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codeName="ThisWorkbook" defaultThemeVersion="166925"/>
  <xr:revisionPtr revIDLastSave="0" documentId="13_ncr:1_{0263A44D-BC50-47EB-A8EB-DCE809C0DBC7}" xr6:coauthVersionLast="47" xr6:coauthVersionMax="47" xr10:uidLastSave="{00000000-0000-0000-0000-000000000000}"/>
  <bookViews>
    <workbookView xWindow="-120" yWindow="-120" windowWidth="25440" windowHeight="15270" tabRatio="513" xr2:uid="{E4D9BC3A-D186-485A-AFD0-06ECD3FD0065}"/>
  </bookViews>
  <sheets>
    <sheet name="Disclaimer" sheetId="5" r:id="rId1"/>
    <sheet name="Speech" sheetId="8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IQWBGuid" hidden="1">"bc18f352-f823-424e-91f8-7127fc791319"</definedName>
    <definedName name="CIQWBInfo" hidden="1">"{ ""CIQVersion"":""9.50.2716.4594"" }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" uniqueCount="57">
  <si>
    <t>Graph title</t>
  </si>
  <si>
    <t>Disclaimer</t>
  </si>
  <si>
    <t>Publication</t>
  </si>
  <si>
    <t>Title</t>
  </si>
  <si>
    <t>Graph number</t>
  </si>
  <si>
    <t>Source</t>
  </si>
  <si>
    <t>Some of the underlying data is unavailable to publish due to contractual or commercial reasons.</t>
  </si>
  <si>
    <t>Please contact us through our 'Contact Us' page for data requests.</t>
  </si>
  <si>
    <t>For copyright and disclaimer guidelines that apply to our content, including giving appropriate attribution</t>
  </si>
  <si>
    <t>if you use our content, please see https://www.rba.gov.au/copyright/.</t>
  </si>
  <si>
    <t>Panel</t>
  </si>
  <si>
    <t>Data</t>
  </si>
  <si>
    <t>Data restricted</t>
  </si>
  <si>
    <t>Estimates of the Australian Phillips Curve Using Aggregate and Regional Data</t>
  </si>
  <si>
    <t>ABS; Bishop and Greenland (2021); National Skills Commission; RBA</t>
  </si>
  <si>
    <t>Regional, confidence intervals (lower bound) – unemployment rate</t>
  </si>
  <si>
    <t>Regional, confidence intervals (lower bound) – wage growth</t>
  </si>
  <si>
    <t>Regional, confidence intervals (upper bound) – unemployment rate</t>
  </si>
  <si>
    <t>Regional, confidence intervals (upper bound) – wage growth</t>
  </si>
  <si>
    <t>Regional – unemployment rate</t>
  </si>
  <si>
    <t>Regional – wage growth</t>
  </si>
  <si>
    <t>Aggregate – unemployment rate</t>
  </si>
  <si>
    <t>Aggregate – wage growth</t>
  </si>
  <si>
    <t>Australian Beveridge Curve</t>
  </si>
  <si>
    <t>ABS; RBA</t>
  </si>
  <si>
    <t>Unemployment rate (1990s)</t>
  </si>
  <si>
    <t>Vacancy rate (1990s)</t>
  </si>
  <si>
    <t>Unemployment rate (2000s)</t>
  </si>
  <si>
    <t>Vacancy rate (2000s)</t>
  </si>
  <si>
    <t>Unemployment rate (2010s)</t>
  </si>
  <si>
    <t>Vacancy rate (2010s)</t>
  </si>
  <si>
    <t>Unemployment rate (2020–2026)</t>
  </si>
  <si>
    <t>Vacancy rate (2020–2026)</t>
  </si>
  <si>
    <t>Model-implied Phillips Curves Under Alternative Initial Unemployment Conditions</t>
  </si>
  <si>
    <t>Brassil and Ryan (forthcoming)</t>
  </si>
  <si>
    <t>Unemployment rate forecast (one-year ahead) (initial unemployment rate 4.5%)</t>
  </si>
  <si>
    <t>Peak inflation forecast (year-ended) (initial unemployment rate 4.5%)</t>
  </si>
  <si>
    <t>Unemployment rate forecast (one-year ahead) (initial unemployment rate 8.0%)</t>
  </si>
  <si>
    <t>Peak inflation forecast (year-ended) (initial unemployment rate 8.0%)</t>
  </si>
  <si>
    <t>Unemployment rate forecast (one-year ahead) (initial unemployment rate 5.5%)</t>
  </si>
  <si>
    <t>Peak inflation forecast (year-ended) (initial unemployment rate 5.5%)</t>
  </si>
  <si>
    <t>Unemployment rate forecast (one-year ahead) (initial unemployment rate 3.5%)</t>
  </si>
  <si>
    <t>Peak inflation forecast (year-ended) (initial unemployment rate 3.5%)</t>
  </si>
  <si>
    <t>Frequency of Retail Price Changes and Inflation</t>
  </si>
  <si>
    <t>ABS; Fink and Hambur (2026)</t>
  </si>
  <si>
    <t>Date</t>
  </si>
  <si>
    <t>Goods price inflation</t>
  </si>
  <si>
    <t>Frequency of price changes</t>
  </si>
  <si>
    <t>Inflation and the Unemployment Rate</t>
  </si>
  <si>
    <t>Asymmetrical Labour Market Response to Demand Shocks</t>
  </si>
  <si>
    <t>Months since shock</t>
  </si>
  <si>
    <t>Speech, 24 June 2026</t>
  </si>
  <si>
    <t>“The Straight Line Belongs to Man, the Curved Line Belongs to God”</t>
  </si>
  <si>
    <t>Unemployment rate, negative shock, deviation from long-run NAIRU</t>
  </si>
  <si>
    <t>Short-run NAIRU, negative shock, deviation from long-run NAIRU</t>
  </si>
  <si>
    <t>Unemployment rate, positive shock, deviation from long-run NAIRU</t>
  </si>
  <si>
    <t>Short-run NAIRU, positive shock, deviation from long-run NAIR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sz val="10"/>
      <name val="Helv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name val="Calibri"/>
      <family val="2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</font>
    <font>
      <b/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39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 applyAlignment="1">
      <alignment horizontal="left"/>
    </xf>
    <xf numFmtId="0" fontId="2" fillId="0" borderId="0" xfId="1" applyFont="1"/>
    <xf numFmtId="0" fontId="3" fillId="0" borderId="0" xfId="1" applyFont="1" applyAlignment="1">
      <alignment horizontal="left"/>
    </xf>
    <xf numFmtId="0" fontId="5" fillId="2" borderId="0" xfId="0" applyFont="1" applyFill="1"/>
    <xf numFmtId="0" fontId="0" fillId="2" borderId="0" xfId="0" applyFill="1"/>
    <xf numFmtId="0" fontId="6" fillId="0" borderId="0" xfId="1" applyFont="1" applyAlignment="1">
      <alignment horizontal="center"/>
    </xf>
    <xf numFmtId="0" fontId="6" fillId="0" borderId="0" xfId="1" applyFont="1"/>
    <xf numFmtId="0" fontId="7" fillId="0" borderId="0" xfId="1" applyFont="1" applyAlignment="1">
      <alignment horizontal="left"/>
    </xf>
    <xf numFmtId="0" fontId="8" fillId="0" borderId="0" xfId="1" applyFont="1" applyAlignment="1">
      <alignment horizontal="left"/>
    </xf>
    <xf numFmtId="0" fontId="9" fillId="0" borderId="0" xfId="0" applyFont="1"/>
    <xf numFmtId="0" fontId="5" fillId="0" borderId="0" xfId="0" applyFont="1"/>
    <xf numFmtId="0" fontId="7" fillId="0" borderId="0" xfId="1" applyFont="1" applyBorder="1" applyAlignment="1"/>
    <xf numFmtId="0" fontId="7" fillId="0" borderId="0" xfId="1" applyFont="1"/>
    <xf numFmtId="0" fontId="8" fillId="3" borderId="0" xfId="1" applyFont="1" applyFill="1" applyAlignment="1">
      <alignment horizontal="left"/>
    </xf>
    <xf numFmtId="0" fontId="7" fillId="3" borderId="0" xfId="1" applyFont="1" applyFill="1" applyAlignment="1">
      <alignment horizontal="left"/>
    </xf>
    <xf numFmtId="0" fontId="3" fillId="3" borderId="0" xfId="1" applyFont="1" applyFill="1" applyAlignment="1">
      <alignment horizontal="left"/>
    </xf>
    <xf numFmtId="0" fontId="2" fillId="0" borderId="0" xfId="1" applyFont="1" applyBorder="1" applyAlignment="1"/>
    <xf numFmtId="0" fontId="2" fillId="3" borderId="0" xfId="1" applyFont="1" applyFill="1" applyAlignment="1">
      <alignment horizontal="left"/>
    </xf>
    <xf numFmtId="0" fontId="7" fillId="0" borderId="0" xfId="1" applyFont="1" applyBorder="1" applyAlignment="1">
      <alignment horizontal="left"/>
    </xf>
    <xf numFmtId="0" fontId="2" fillId="0" borderId="0" xfId="1" applyFont="1" applyBorder="1" applyAlignment="1">
      <alignment horizontal="left"/>
    </xf>
    <xf numFmtId="0" fontId="8" fillId="0" borderId="0" xfId="1" applyFont="1" applyBorder="1" applyAlignment="1" applyProtection="1">
      <alignment horizontal="left"/>
      <protection locked="0"/>
    </xf>
    <xf numFmtId="0" fontId="8" fillId="0" borderId="0" xfId="1" applyFont="1" applyBorder="1" applyAlignment="1" applyProtection="1">
      <protection locked="0"/>
    </xf>
    <xf numFmtId="0" fontId="3" fillId="0" borderId="1" xfId="1" applyFont="1" applyBorder="1" applyAlignment="1">
      <alignment horizontal="left" wrapText="1"/>
    </xf>
    <xf numFmtId="0" fontId="3" fillId="3" borderId="1" xfId="1" applyFont="1" applyFill="1" applyBorder="1" applyAlignment="1">
      <alignment horizontal="left" wrapText="1"/>
    </xf>
    <xf numFmtId="0" fontId="4" fillId="0" borderId="1" xfId="1" applyFont="1" applyBorder="1" applyAlignment="1">
      <alignment horizontal="center" wrapText="1"/>
    </xf>
    <xf numFmtId="0" fontId="3" fillId="0" borderId="1" xfId="1" applyFont="1" applyBorder="1" applyAlignment="1">
      <alignment horizontal="center" wrapText="1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" fillId="0" borderId="0" xfId="1" applyFont="1" applyAlignment="1">
      <alignment horizontal="center"/>
    </xf>
    <xf numFmtId="0" fontId="8" fillId="0" borderId="0" xfId="1" applyFont="1" applyAlignment="1" applyProtection="1">
      <alignment horizontal="left"/>
      <protection locked="0"/>
    </xf>
    <xf numFmtId="0" fontId="8" fillId="3" borderId="0" xfId="1" applyFont="1" applyFill="1" applyAlignment="1" applyProtection="1">
      <alignment horizontal="left"/>
      <protection locked="0"/>
    </xf>
    <xf numFmtId="0" fontId="8" fillId="0" borderId="0" xfId="1" applyFont="1" applyAlignment="1" applyProtection="1">
      <alignment horizontal="center"/>
      <protection locked="0"/>
    </xf>
    <xf numFmtId="0" fontId="10" fillId="2" borderId="0" xfId="0" applyFont="1" applyFill="1"/>
    <xf numFmtId="0" fontId="3" fillId="0" borderId="0" xfId="1" applyFont="1" applyBorder="1" applyAlignment="1">
      <alignment horizontal="center"/>
    </xf>
    <xf numFmtId="0" fontId="11" fillId="4" borderId="1" xfId="1" applyFont="1" applyFill="1" applyBorder="1" applyAlignment="1">
      <alignment horizontal="center" vertical="center"/>
    </xf>
    <xf numFmtId="0" fontId="0" fillId="0" borderId="0" xfId="0" applyNumberFormat="1" applyAlignment="1">
      <alignment horizontal="center"/>
    </xf>
    <xf numFmtId="0" fontId="4" fillId="0" borderId="1" xfId="1" applyNumberFormat="1" applyFont="1" applyBorder="1" applyAlignment="1">
      <alignment horizontal="center" wrapText="1"/>
    </xf>
  </cellXfs>
  <cellStyles count="2">
    <cellStyle name="Normal" xfId="0" builtinId="0"/>
    <cellStyle name="Normal 2" xfId="1" xr:uid="{2EF93355-690B-45B5-93E2-C7B85054F7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37C5D-33BB-4EB1-8468-C4C6DB6B9995}">
  <sheetPr codeName="Sheet1"/>
  <dimension ref="A1:B8"/>
  <sheetViews>
    <sheetView tabSelected="1" workbookViewId="0">
      <selection activeCell="A2" sqref="A2"/>
    </sheetView>
  </sheetViews>
  <sheetFormatPr defaultColWidth="8.85546875" defaultRowHeight="15" x14ac:dyDescent="0.25"/>
  <cols>
    <col min="1" max="16384" width="8.85546875" style="6"/>
  </cols>
  <sheetData>
    <row r="1" spans="1:2" ht="23.25" x14ac:dyDescent="0.35">
      <c r="A1" s="34" t="s">
        <v>1</v>
      </c>
    </row>
    <row r="2" spans="1:2" ht="6.75" customHeight="1" x14ac:dyDescent="0.25"/>
    <row r="4" spans="1:2" ht="18.75" x14ac:dyDescent="0.3">
      <c r="B4" s="5" t="s">
        <v>6</v>
      </c>
    </row>
    <row r="5" spans="1:2" ht="18.75" x14ac:dyDescent="0.3">
      <c r="B5" s="5" t="s">
        <v>7</v>
      </c>
    </row>
    <row r="6" spans="1:2" ht="18.75" x14ac:dyDescent="0.3">
      <c r="B6" s="5"/>
    </row>
    <row r="7" spans="1:2" ht="18.75" x14ac:dyDescent="0.3">
      <c r="B7" s="5" t="s">
        <v>8</v>
      </c>
    </row>
    <row r="8" spans="1:2" ht="18.75" x14ac:dyDescent="0.3">
      <c r="B8" s="5" t="s">
        <v>9</v>
      </c>
    </row>
  </sheetData>
  <pageMargins left="0.7" right="0.7" top="0.75" bottom="0.75" header="0.3" footer="0.3"/>
  <pageSetup paperSize="9" orientation="portrait" r:id="rId1"/>
  <headerFooter>
    <oddHeader>&amp;C&amp;"Myriad Pro"&amp;11&amp;K808080  &amp;1#_x000D_</oddHeader>
    <oddFooter>&amp;C_x000D_&amp;1#&amp;"Myriad Pro"&amp;11&amp;K808080 GENER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0A826-0F8E-47E2-BF0A-91D73B1AE0F8}">
  <sheetPr codeName="Sheet2"/>
  <dimension ref="A1:AX250"/>
  <sheetViews>
    <sheetView zoomScaleNormal="100" workbookViewId="0">
      <pane xSplit="1" ySplit="7" topLeftCell="B8" activePane="bottomRight" state="frozen"/>
      <selection pane="topRight" activeCell="B1" sqref="B1"/>
      <selection pane="bottomLeft" activeCell="A9" sqref="A9"/>
      <selection pane="bottomRight"/>
    </sheetView>
  </sheetViews>
  <sheetFormatPr defaultColWidth="15.7109375" defaultRowHeight="15" x14ac:dyDescent="0.25"/>
  <cols>
    <col min="1" max="1" width="21" style="2" customWidth="1"/>
    <col min="2" max="2" width="4.7109375" style="19" customWidth="1"/>
    <col min="3" max="13" width="15.7109375" style="3"/>
    <col min="14" max="14" width="4.7109375" style="19" customWidth="1"/>
    <col min="15" max="25" width="15.7109375" style="3"/>
    <col min="26" max="26" width="4.7109375" style="19" customWidth="1"/>
    <col min="27" max="37" width="15.7109375" style="3"/>
    <col min="38" max="38" width="4.7109375" style="19" customWidth="1"/>
    <col min="39" max="41" width="20.7109375" style="3" customWidth="1"/>
    <col min="42" max="42" width="4.7109375" style="19" customWidth="1"/>
    <col min="43" max="43" width="58.42578125" style="3" bestFit="1" customWidth="1"/>
    <col min="44" max="44" width="4.7109375" style="19" customWidth="1"/>
    <col min="45" max="49" width="15.7109375" style="3"/>
    <col min="50" max="50" width="4.7109375" style="19" customWidth="1"/>
    <col min="51" max="16384" width="15.7109375" style="3"/>
  </cols>
  <sheetData>
    <row r="1" spans="1:50" s="8" customFormat="1" ht="23.25" customHeight="1" x14ac:dyDescent="0.3">
      <c r="A1" s="10" t="s">
        <v>2</v>
      </c>
      <c r="B1" s="15"/>
      <c r="C1" s="11" t="s">
        <v>51</v>
      </c>
      <c r="D1" s="7"/>
      <c r="E1" s="7"/>
      <c r="F1" s="7"/>
      <c r="G1" s="7"/>
      <c r="H1" s="7"/>
      <c r="I1" s="7"/>
      <c r="J1" s="7"/>
      <c r="K1" s="7"/>
      <c r="L1" s="7"/>
      <c r="M1" s="7"/>
      <c r="N1" s="15"/>
      <c r="O1" s="11"/>
      <c r="P1" s="7"/>
      <c r="Q1" s="7"/>
      <c r="R1" s="7"/>
      <c r="S1" s="7"/>
      <c r="T1" s="7"/>
      <c r="U1" s="7"/>
      <c r="V1" s="7"/>
      <c r="W1" s="7"/>
      <c r="X1" s="7"/>
      <c r="Y1" s="7"/>
      <c r="Z1" s="15"/>
      <c r="AA1" s="11"/>
      <c r="AB1" s="7"/>
      <c r="AC1" s="7"/>
      <c r="AD1" s="7"/>
      <c r="AE1" s="7"/>
      <c r="AF1" s="7"/>
      <c r="AG1" s="7"/>
      <c r="AH1" s="7"/>
      <c r="AI1" s="7"/>
      <c r="AJ1" s="7"/>
      <c r="AK1" s="7"/>
      <c r="AL1" s="15"/>
      <c r="AM1" s="11"/>
      <c r="AN1" s="7"/>
      <c r="AO1" s="7"/>
      <c r="AP1" s="15"/>
      <c r="AQ1" s="11"/>
      <c r="AR1" s="15"/>
      <c r="AS1" s="11"/>
      <c r="AT1" s="7"/>
      <c r="AU1" s="7"/>
      <c r="AV1" s="7"/>
      <c r="AW1" s="7"/>
      <c r="AX1" s="15"/>
    </row>
    <row r="2" spans="1:50" s="8" customFormat="1" ht="18.75" x14ac:dyDescent="0.3">
      <c r="A2" s="10" t="s">
        <v>3</v>
      </c>
      <c r="B2" s="15"/>
      <c r="C2" s="12" t="s">
        <v>52</v>
      </c>
      <c r="D2" s="7"/>
      <c r="E2" s="7"/>
      <c r="F2" s="7"/>
      <c r="G2" s="7"/>
      <c r="H2" s="7"/>
      <c r="I2" s="7"/>
      <c r="J2" s="7"/>
      <c r="K2" s="7"/>
      <c r="L2" s="7"/>
      <c r="M2" s="7"/>
      <c r="N2" s="15"/>
      <c r="O2" s="12"/>
      <c r="P2" s="7"/>
      <c r="Q2" s="7"/>
      <c r="R2" s="7"/>
      <c r="S2" s="7"/>
      <c r="T2" s="7"/>
      <c r="U2" s="7"/>
      <c r="V2" s="7"/>
      <c r="W2" s="7"/>
      <c r="X2" s="7"/>
      <c r="Y2" s="7"/>
      <c r="Z2" s="15"/>
      <c r="AA2" s="12"/>
      <c r="AB2" s="7"/>
      <c r="AC2" s="7"/>
      <c r="AD2" s="7"/>
      <c r="AE2" s="7"/>
      <c r="AF2" s="7"/>
      <c r="AG2" s="7"/>
      <c r="AH2" s="7"/>
      <c r="AI2" s="7"/>
      <c r="AJ2" s="7"/>
      <c r="AK2" s="7"/>
      <c r="AL2" s="15"/>
      <c r="AM2" s="12"/>
      <c r="AN2" s="7"/>
      <c r="AO2" s="7"/>
      <c r="AP2" s="15"/>
      <c r="AQ2" s="12"/>
      <c r="AR2" s="15"/>
      <c r="AS2" s="12"/>
      <c r="AT2" s="7"/>
      <c r="AU2" s="7"/>
      <c r="AV2" s="7"/>
      <c r="AW2" s="7"/>
      <c r="AX2" s="15"/>
    </row>
    <row r="3" spans="1:50" s="14" customFormat="1" ht="33" customHeight="1" x14ac:dyDescent="0.3">
      <c r="A3" s="9" t="s">
        <v>4</v>
      </c>
      <c r="B3" s="16"/>
      <c r="C3" s="20">
        <v>5</v>
      </c>
      <c r="D3" s="13"/>
      <c r="E3" s="13"/>
      <c r="F3" s="13"/>
      <c r="G3" s="13"/>
      <c r="H3" s="13"/>
      <c r="I3" s="13"/>
      <c r="J3" s="13"/>
      <c r="K3" s="13"/>
      <c r="L3" s="13"/>
      <c r="M3" s="13"/>
      <c r="N3" s="16"/>
      <c r="O3" s="20">
        <v>6</v>
      </c>
      <c r="P3" s="13"/>
      <c r="Q3" s="13"/>
      <c r="R3" s="13"/>
      <c r="S3" s="13"/>
      <c r="T3" s="13"/>
      <c r="U3" s="13"/>
      <c r="V3" s="13"/>
      <c r="W3" s="13"/>
      <c r="X3" s="13"/>
      <c r="Y3" s="13"/>
      <c r="Z3" s="16"/>
      <c r="AA3" s="20">
        <v>7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6"/>
      <c r="AM3" s="20">
        <v>8</v>
      </c>
      <c r="AN3" s="13"/>
      <c r="AO3" s="13"/>
      <c r="AP3" s="16"/>
      <c r="AQ3" s="20">
        <v>11</v>
      </c>
      <c r="AR3" s="16"/>
      <c r="AS3" s="20">
        <v>12</v>
      </c>
      <c r="AT3" s="13"/>
      <c r="AU3" s="13"/>
      <c r="AV3" s="13"/>
      <c r="AW3" s="13"/>
      <c r="AX3" s="16"/>
    </row>
    <row r="4" spans="1:50" s="33" customFormat="1" ht="18.75" customHeight="1" x14ac:dyDescent="0.3">
      <c r="A4" s="31" t="s">
        <v>0</v>
      </c>
      <c r="B4" s="32"/>
      <c r="C4" s="22" t="s">
        <v>13</v>
      </c>
      <c r="D4" s="23"/>
      <c r="E4" s="23"/>
      <c r="F4" s="23"/>
      <c r="G4" s="23"/>
      <c r="H4" s="23"/>
      <c r="I4" s="23"/>
      <c r="J4" s="23"/>
      <c r="K4" s="23"/>
      <c r="L4" s="23"/>
      <c r="M4" s="23"/>
      <c r="N4" s="32"/>
      <c r="O4" s="22" t="s">
        <v>23</v>
      </c>
      <c r="P4" s="23"/>
      <c r="Q4" s="23"/>
      <c r="R4" s="23"/>
      <c r="S4" s="23"/>
      <c r="T4" s="23"/>
      <c r="U4" s="23"/>
      <c r="V4" s="23"/>
      <c r="W4" s="23"/>
      <c r="X4" s="23"/>
      <c r="Y4" s="23"/>
      <c r="Z4" s="32"/>
      <c r="AA4" s="22" t="s">
        <v>33</v>
      </c>
      <c r="AB4" s="23"/>
      <c r="AC4" s="23"/>
      <c r="AD4" s="23"/>
      <c r="AE4" s="23"/>
      <c r="AF4" s="23"/>
      <c r="AG4" s="23"/>
      <c r="AH4" s="23"/>
      <c r="AI4" s="23"/>
      <c r="AJ4" s="23"/>
      <c r="AK4" s="23"/>
      <c r="AL4" s="32"/>
      <c r="AM4" s="22" t="s">
        <v>43</v>
      </c>
      <c r="AN4" s="23"/>
      <c r="AO4" s="23"/>
      <c r="AP4" s="32"/>
      <c r="AQ4" s="22" t="s">
        <v>48</v>
      </c>
      <c r="AR4" s="32"/>
      <c r="AS4" s="22" t="s">
        <v>49</v>
      </c>
      <c r="AT4" s="23"/>
      <c r="AU4" s="23"/>
      <c r="AV4" s="23"/>
      <c r="AW4" s="23"/>
      <c r="AX4" s="32"/>
    </row>
    <row r="5" spans="1:50" s="1" customFormat="1" x14ac:dyDescent="0.25">
      <c r="A5" s="4" t="s">
        <v>5</v>
      </c>
      <c r="B5" s="17"/>
      <c r="C5" s="21" t="s">
        <v>14</v>
      </c>
      <c r="D5" s="18"/>
      <c r="E5" s="18"/>
      <c r="F5" s="18"/>
      <c r="G5" s="18"/>
      <c r="H5" s="18"/>
      <c r="I5" s="18"/>
      <c r="J5" s="18"/>
      <c r="K5" s="18"/>
      <c r="L5" s="18"/>
      <c r="M5" s="18"/>
      <c r="N5" s="17"/>
      <c r="O5" s="21" t="s">
        <v>24</v>
      </c>
      <c r="P5" s="18"/>
      <c r="Q5" s="18"/>
      <c r="R5" s="18"/>
      <c r="S5" s="18"/>
      <c r="T5" s="18"/>
      <c r="U5" s="18"/>
      <c r="V5" s="18"/>
      <c r="W5" s="18"/>
      <c r="X5" s="18"/>
      <c r="Y5" s="18"/>
      <c r="Z5" s="17"/>
      <c r="AA5" s="21" t="s">
        <v>34</v>
      </c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7"/>
      <c r="AM5" s="21" t="s">
        <v>44</v>
      </c>
      <c r="AN5" s="18"/>
      <c r="AO5" s="18"/>
      <c r="AP5" s="17"/>
      <c r="AQ5" s="21" t="s">
        <v>24</v>
      </c>
      <c r="AR5" s="17"/>
      <c r="AS5" s="21" t="s">
        <v>34</v>
      </c>
      <c r="AT5" s="18"/>
      <c r="AU5" s="18"/>
      <c r="AV5" s="18"/>
      <c r="AW5" s="18"/>
      <c r="AX5" s="17"/>
    </row>
    <row r="6" spans="1:50" s="30" customFormat="1" x14ac:dyDescent="0.25">
      <c r="A6" s="4" t="s">
        <v>10</v>
      </c>
      <c r="B6" s="17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17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17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17"/>
      <c r="AM6" s="35"/>
      <c r="AN6" s="35"/>
      <c r="AO6" s="35"/>
      <c r="AP6" s="17"/>
      <c r="AQ6" s="35"/>
      <c r="AR6" s="17"/>
      <c r="AS6" s="35"/>
      <c r="AT6" s="35"/>
      <c r="AU6" s="35"/>
      <c r="AV6" s="35"/>
      <c r="AW6" s="35"/>
      <c r="AX6" s="17"/>
    </row>
    <row r="7" spans="1:50" s="27" customFormat="1" ht="90" x14ac:dyDescent="0.25">
      <c r="A7" s="24" t="s">
        <v>11</v>
      </c>
      <c r="B7" s="25"/>
      <c r="C7" s="38" t="s">
        <v>15</v>
      </c>
      <c r="D7" s="26" t="s">
        <v>16</v>
      </c>
      <c r="E7" s="26"/>
      <c r="F7" s="26" t="s">
        <v>17</v>
      </c>
      <c r="G7" s="26" t="s">
        <v>18</v>
      </c>
      <c r="H7" s="26"/>
      <c r="I7" s="26" t="s">
        <v>19</v>
      </c>
      <c r="J7" s="26" t="s">
        <v>20</v>
      </c>
      <c r="K7" s="26"/>
      <c r="L7" s="26" t="s">
        <v>21</v>
      </c>
      <c r="M7" s="26" t="s">
        <v>22</v>
      </c>
      <c r="N7" s="25"/>
      <c r="O7" s="38" t="s">
        <v>25</v>
      </c>
      <c r="P7" s="26" t="s">
        <v>26</v>
      </c>
      <c r="Q7" s="26"/>
      <c r="R7" s="26" t="s">
        <v>27</v>
      </c>
      <c r="S7" s="26" t="s">
        <v>28</v>
      </c>
      <c r="T7" s="26"/>
      <c r="U7" s="26" t="s">
        <v>29</v>
      </c>
      <c r="V7" s="26" t="s">
        <v>30</v>
      </c>
      <c r="W7" s="26"/>
      <c r="X7" s="26" t="s">
        <v>31</v>
      </c>
      <c r="Y7" s="26" t="s">
        <v>32</v>
      </c>
      <c r="Z7" s="25"/>
      <c r="AA7" s="38" t="s">
        <v>35</v>
      </c>
      <c r="AB7" s="26" t="s">
        <v>36</v>
      </c>
      <c r="AC7" s="26"/>
      <c r="AD7" s="26" t="s">
        <v>37</v>
      </c>
      <c r="AE7" s="26" t="s">
        <v>38</v>
      </c>
      <c r="AF7" s="26"/>
      <c r="AG7" s="26" t="s">
        <v>39</v>
      </c>
      <c r="AH7" s="26" t="s">
        <v>40</v>
      </c>
      <c r="AI7" s="26"/>
      <c r="AJ7" s="26" t="s">
        <v>41</v>
      </c>
      <c r="AK7" s="26" t="s">
        <v>42</v>
      </c>
      <c r="AL7" s="25"/>
      <c r="AM7" s="38" t="s">
        <v>45</v>
      </c>
      <c r="AN7" s="26" t="s">
        <v>46</v>
      </c>
      <c r="AO7" s="26" t="s">
        <v>47</v>
      </c>
      <c r="AP7" s="25"/>
      <c r="AQ7" s="36" t="s">
        <v>12</v>
      </c>
      <c r="AR7" s="25"/>
      <c r="AS7" s="38" t="s">
        <v>50</v>
      </c>
      <c r="AT7" s="26" t="s">
        <v>53</v>
      </c>
      <c r="AU7" s="26" t="s">
        <v>54</v>
      </c>
      <c r="AV7" s="26" t="s">
        <v>55</v>
      </c>
      <c r="AW7" s="26" t="s">
        <v>56</v>
      </c>
      <c r="AX7" s="25"/>
    </row>
    <row r="8" spans="1:50" x14ac:dyDescent="0.25">
      <c r="C8" s="29">
        <v>1</v>
      </c>
      <c r="D8" s="29">
        <v>2.9419618999999999</v>
      </c>
      <c r="E8" s="29"/>
      <c r="F8" s="29">
        <v>1</v>
      </c>
      <c r="G8" s="29">
        <v>4.8335746999999998</v>
      </c>
      <c r="H8" s="29"/>
      <c r="I8" s="29">
        <v>1</v>
      </c>
      <c r="J8" s="29">
        <v>3.8877682</v>
      </c>
      <c r="K8" s="29"/>
      <c r="L8" s="29">
        <v>1</v>
      </c>
      <c r="M8" s="29">
        <v>8.8628800000000005</v>
      </c>
      <c r="O8" s="29">
        <v>6.436915956</v>
      </c>
      <c r="P8" s="29">
        <v>1.074123605</v>
      </c>
      <c r="Q8" s="29"/>
      <c r="R8" s="29">
        <v>5.751964106</v>
      </c>
      <c r="S8" s="29">
        <v>1.5803561939999999</v>
      </c>
      <c r="T8" s="29"/>
      <c r="U8" s="29">
        <v>5.3204667319999999</v>
      </c>
      <c r="V8" s="29">
        <v>1.3919567100000001</v>
      </c>
      <c r="W8" s="29"/>
      <c r="X8" s="29">
        <v>4.6552999000000002</v>
      </c>
      <c r="Y8" s="29">
        <v>1.8557906040000001</v>
      </c>
      <c r="AA8" s="29">
        <v>8.1041791439999997</v>
      </c>
      <c r="AB8" s="29">
        <v>1.2303827899999999</v>
      </c>
      <c r="AC8" s="29"/>
      <c r="AD8" s="29">
        <v>8.0939191879999992</v>
      </c>
      <c r="AE8" s="29">
        <v>1.609011851</v>
      </c>
      <c r="AF8" s="29"/>
      <c r="AG8" s="29">
        <v>8.1789778070000008</v>
      </c>
      <c r="AH8" s="29">
        <v>1.2910165579999999</v>
      </c>
      <c r="AI8" s="29"/>
      <c r="AJ8" s="29">
        <v>8.0503851019999999</v>
      </c>
      <c r="AK8" s="29">
        <v>1.179800803</v>
      </c>
      <c r="AM8" s="28">
        <v>43540</v>
      </c>
      <c r="AN8" s="29">
        <v>5.9819829999999997E-2</v>
      </c>
      <c r="AO8" s="29">
        <v>46.620899999999999</v>
      </c>
      <c r="AQ8" s="28"/>
      <c r="AS8" s="37">
        <v>-10</v>
      </c>
      <c r="AT8" s="29">
        <v>0</v>
      </c>
      <c r="AU8" s="29">
        <v>0</v>
      </c>
      <c r="AV8" s="29">
        <v>0</v>
      </c>
      <c r="AW8" s="29">
        <v>0</v>
      </c>
    </row>
    <row r="9" spans="1:50" x14ac:dyDescent="0.25">
      <c r="C9" s="29">
        <v>1.1000000000000001</v>
      </c>
      <c r="D9" s="29">
        <v>2.9139466000000001</v>
      </c>
      <c r="E9" s="29"/>
      <c r="F9" s="29">
        <v>1.1000000000000001</v>
      </c>
      <c r="G9" s="29">
        <v>4.7699407999999996</v>
      </c>
      <c r="H9" s="29"/>
      <c r="I9" s="29">
        <v>1.1000000000000001</v>
      </c>
      <c r="J9" s="29">
        <v>3.8419436999999999</v>
      </c>
      <c r="K9" s="29"/>
      <c r="L9" s="29">
        <v>1.1000000000000001</v>
      </c>
      <c r="M9" s="29">
        <v>8.0841018180000006</v>
      </c>
      <c r="O9" s="29">
        <v>5.0802269899999999</v>
      </c>
      <c r="P9" s="29">
        <v>0.85751369700000002</v>
      </c>
      <c r="Q9" s="29"/>
      <c r="R9" s="29">
        <v>6.6117885110000003</v>
      </c>
      <c r="S9" s="29">
        <v>1.1391388769999999</v>
      </c>
      <c r="T9" s="29"/>
      <c r="U9" s="29">
        <v>5.3093786039999999</v>
      </c>
      <c r="V9" s="29">
        <v>1.15611457</v>
      </c>
      <c r="W9" s="29"/>
      <c r="X9" s="29">
        <v>5.3211247589999999</v>
      </c>
      <c r="Y9" s="29">
        <v>1.6713684049999999</v>
      </c>
      <c r="AA9" s="29">
        <v>7.5946828719999999</v>
      </c>
      <c r="AB9" s="29">
        <v>1.3044665209999999</v>
      </c>
      <c r="AC9" s="29"/>
      <c r="AD9" s="29">
        <v>7.7168875249999997</v>
      </c>
      <c r="AE9" s="29">
        <v>1.728780099</v>
      </c>
      <c r="AF9" s="29"/>
      <c r="AG9" s="29">
        <v>7.6927980290000004</v>
      </c>
      <c r="AH9" s="29">
        <v>1.3741257609999999</v>
      </c>
      <c r="AI9" s="29"/>
      <c r="AJ9" s="29">
        <v>7.5225920530000003</v>
      </c>
      <c r="AK9" s="29">
        <v>1.2463700310000001</v>
      </c>
      <c r="AM9" s="28">
        <v>43631</v>
      </c>
      <c r="AN9" s="29">
        <v>0.33694255400000001</v>
      </c>
      <c r="AO9" s="29">
        <v>50.779000000000003</v>
      </c>
      <c r="AQ9" s="28"/>
      <c r="AS9" s="37">
        <v>-9</v>
      </c>
      <c r="AT9" s="29">
        <v>0</v>
      </c>
      <c r="AU9" s="29">
        <v>0</v>
      </c>
      <c r="AV9" s="29">
        <v>0</v>
      </c>
      <c r="AW9" s="29">
        <v>0</v>
      </c>
    </row>
    <row r="10" spans="1:50" x14ac:dyDescent="0.25">
      <c r="C10" s="29">
        <v>1.2</v>
      </c>
      <c r="D10" s="29">
        <v>2.8823474999999998</v>
      </c>
      <c r="E10" s="29"/>
      <c r="F10" s="29">
        <v>1.2</v>
      </c>
      <c r="G10" s="29">
        <v>4.6984824999999999</v>
      </c>
      <c r="H10" s="29"/>
      <c r="I10" s="29">
        <v>1.2</v>
      </c>
      <c r="J10" s="29">
        <v>3.7904152</v>
      </c>
      <c r="K10" s="29"/>
      <c r="L10" s="29">
        <v>1.2</v>
      </c>
      <c r="M10" s="29">
        <v>7.4351200000000004</v>
      </c>
      <c r="O10" s="29">
        <v>7.1269923249999998</v>
      </c>
      <c r="P10" s="29">
        <v>0.67869864800000002</v>
      </c>
      <c r="Q10" s="29"/>
      <c r="R10" s="29">
        <v>7.579703801</v>
      </c>
      <c r="S10" s="29">
        <v>0.93019779700000005</v>
      </c>
      <c r="T10" s="29"/>
      <c r="U10" s="29">
        <v>5.60083193</v>
      </c>
      <c r="V10" s="29">
        <v>1.3456891070000001</v>
      </c>
      <c r="W10" s="29"/>
      <c r="X10" s="29">
        <v>5.7248111340000003</v>
      </c>
      <c r="Y10" s="29">
        <v>1.43715803</v>
      </c>
      <c r="AA10" s="29">
        <v>7.1021897489999999</v>
      </c>
      <c r="AB10" s="29">
        <v>1.38847345</v>
      </c>
      <c r="AC10" s="29"/>
      <c r="AD10" s="29">
        <v>7.372883141</v>
      </c>
      <c r="AE10" s="29">
        <v>1.8572174720000001</v>
      </c>
      <c r="AF10" s="29"/>
      <c r="AG10" s="29">
        <v>7.2272849450000001</v>
      </c>
      <c r="AH10" s="29">
        <v>1.4679000419999999</v>
      </c>
      <c r="AI10" s="29"/>
      <c r="AJ10" s="29">
        <v>7.0106981289999997</v>
      </c>
      <c r="AK10" s="29">
        <v>1.3215245410000001</v>
      </c>
      <c r="AM10" s="28">
        <v>43723</v>
      </c>
      <c r="AN10" s="29">
        <v>0.86728754200000002</v>
      </c>
      <c r="AO10" s="29">
        <v>46.346499999999999</v>
      </c>
      <c r="AQ10" s="28"/>
      <c r="AS10" s="37">
        <v>-8</v>
      </c>
      <c r="AT10" s="29">
        <v>0</v>
      </c>
      <c r="AU10" s="29">
        <v>0</v>
      </c>
      <c r="AV10" s="29">
        <v>0</v>
      </c>
      <c r="AW10" s="29">
        <v>0</v>
      </c>
    </row>
    <row r="11" spans="1:50" x14ac:dyDescent="0.25">
      <c r="C11" s="29">
        <v>1.3</v>
      </c>
      <c r="D11" s="29">
        <v>2.8527357000000002</v>
      </c>
      <c r="E11" s="29"/>
      <c r="F11" s="29">
        <v>1.3</v>
      </c>
      <c r="G11" s="29">
        <v>4.6318402000000001</v>
      </c>
      <c r="H11" s="29"/>
      <c r="I11" s="29">
        <v>1.3</v>
      </c>
      <c r="J11" s="29">
        <v>3.7422881000000001</v>
      </c>
      <c r="K11" s="29"/>
      <c r="L11" s="29">
        <v>1.3</v>
      </c>
      <c r="M11" s="29">
        <v>6.8859815380000002</v>
      </c>
      <c r="O11" s="29">
        <v>7.5269242219999999</v>
      </c>
      <c r="P11" s="29">
        <v>0.72385606599999996</v>
      </c>
      <c r="Q11" s="29"/>
      <c r="R11" s="29">
        <v>8.4254037270000008</v>
      </c>
      <c r="S11" s="29">
        <v>0.81010353700000004</v>
      </c>
      <c r="T11" s="29"/>
      <c r="U11" s="29">
        <v>4.8315505329999997</v>
      </c>
      <c r="V11" s="29">
        <v>1.5785657280000001</v>
      </c>
      <c r="W11" s="29"/>
      <c r="X11" s="29">
        <v>5.7496109540000004</v>
      </c>
      <c r="Y11" s="29">
        <v>1.280129209</v>
      </c>
      <c r="AA11" s="29">
        <v>6.6411216030000002</v>
      </c>
      <c r="AB11" s="29">
        <v>1.4806730020000001</v>
      </c>
      <c r="AC11" s="29"/>
      <c r="AD11" s="29">
        <v>7.0593819130000002</v>
      </c>
      <c r="AE11" s="29">
        <v>1.9945100360000001</v>
      </c>
      <c r="AF11" s="29"/>
      <c r="AG11" s="29">
        <v>6.7947273529999999</v>
      </c>
      <c r="AH11" s="29">
        <v>1.5712164930000001</v>
      </c>
      <c r="AI11" s="29"/>
      <c r="AJ11" s="29">
        <v>6.5265121209999997</v>
      </c>
      <c r="AK11" s="29">
        <v>1.4038190129999999</v>
      </c>
      <c r="AM11" s="28">
        <v>43815</v>
      </c>
      <c r="AN11" s="29">
        <v>0.36394851099999997</v>
      </c>
      <c r="AO11" s="29">
        <v>57.178800000000003</v>
      </c>
      <c r="AQ11" s="28"/>
      <c r="AS11" s="37">
        <v>-7</v>
      </c>
      <c r="AT11" s="29">
        <v>0</v>
      </c>
      <c r="AU11" s="29">
        <v>0</v>
      </c>
      <c r="AV11" s="29">
        <v>0</v>
      </c>
      <c r="AW11" s="29">
        <v>0</v>
      </c>
    </row>
    <row r="12" spans="1:50" x14ac:dyDescent="0.25">
      <c r="C12" s="29">
        <v>1.4</v>
      </c>
      <c r="D12" s="29">
        <v>2.8228119999999999</v>
      </c>
      <c r="E12" s="29"/>
      <c r="F12" s="29">
        <v>1.4</v>
      </c>
      <c r="G12" s="29">
        <v>4.5648255000000004</v>
      </c>
      <c r="H12" s="29"/>
      <c r="I12" s="29">
        <v>1.4</v>
      </c>
      <c r="J12" s="29">
        <v>3.6938184999999999</v>
      </c>
      <c r="K12" s="29"/>
      <c r="L12" s="29">
        <v>1.4</v>
      </c>
      <c r="M12" s="29">
        <v>6.4152914289999998</v>
      </c>
      <c r="O12" s="29">
        <v>7.0203268019999996</v>
      </c>
      <c r="P12" s="29">
        <v>0.693777639</v>
      </c>
      <c r="Q12" s="29"/>
      <c r="R12" s="29">
        <v>6.2495126929999998</v>
      </c>
      <c r="S12" s="29">
        <v>1.280347414</v>
      </c>
      <c r="T12" s="29"/>
      <c r="U12" s="29">
        <v>5.133880435</v>
      </c>
      <c r="V12" s="29">
        <v>2.1989825920000001</v>
      </c>
      <c r="W12" s="29"/>
      <c r="X12" s="29">
        <v>5.1650365740000002</v>
      </c>
      <c r="Y12" s="29">
        <v>1.8654960519999999</v>
      </c>
      <c r="AA12" s="29">
        <v>6.21523863</v>
      </c>
      <c r="AB12" s="29">
        <v>1.5828066409999999</v>
      </c>
      <c r="AC12" s="29"/>
      <c r="AD12" s="29">
        <v>6.773866451</v>
      </c>
      <c r="AE12" s="29">
        <v>2.1389592460000002</v>
      </c>
      <c r="AF12" s="29"/>
      <c r="AG12" s="29">
        <v>6.4010125029999996</v>
      </c>
      <c r="AH12" s="29">
        <v>1.6844291280000001</v>
      </c>
      <c r="AI12" s="29"/>
      <c r="AJ12" s="29">
        <v>6.0713328899999999</v>
      </c>
      <c r="AK12" s="29">
        <v>1.4956395419999999</v>
      </c>
      <c r="AM12" s="28">
        <v>43906</v>
      </c>
      <c r="AN12" s="29">
        <v>1.2221010699999999</v>
      </c>
      <c r="AO12" s="29">
        <v>51.738700000000001</v>
      </c>
      <c r="AQ12" s="28"/>
      <c r="AS12" s="37">
        <v>-6</v>
      </c>
      <c r="AT12" s="29">
        <v>0</v>
      </c>
      <c r="AU12" s="29">
        <v>0</v>
      </c>
      <c r="AV12" s="29">
        <v>0</v>
      </c>
      <c r="AW12" s="29">
        <v>0</v>
      </c>
    </row>
    <row r="13" spans="1:50" x14ac:dyDescent="0.25">
      <c r="C13" s="29">
        <v>1.5</v>
      </c>
      <c r="D13" s="29">
        <v>2.7932591000000002</v>
      </c>
      <c r="E13" s="29"/>
      <c r="F13" s="29">
        <v>1.5</v>
      </c>
      <c r="G13" s="29">
        <v>4.4989870999999999</v>
      </c>
      <c r="H13" s="29"/>
      <c r="I13" s="29">
        <v>1.5</v>
      </c>
      <c r="J13" s="29">
        <v>3.6461231000000001</v>
      </c>
      <c r="K13" s="29"/>
      <c r="L13" s="29">
        <v>1.5</v>
      </c>
      <c r="M13" s="29">
        <v>6.0073600000000003</v>
      </c>
      <c r="O13" s="29">
        <v>8.297191432</v>
      </c>
      <c r="P13" s="29">
        <v>0.68907832599999996</v>
      </c>
      <c r="Q13" s="29"/>
      <c r="R13" s="29">
        <v>8.3426995579999996</v>
      </c>
      <c r="S13" s="29">
        <v>0.96656052100000001</v>
      </c>
      <c r="T13" s="29"/>
      <c r="U13" s="29">
        <v>6.3907812970000002</v>
      </c>
      <c r="V13" s="29">
        <v>1.10646128</v>
      </c>
      <c r="W13" s="29"/>
      <c r="X13" s="29">
        <v>5.1602208310000002</v>
      </c>
      <c r="Y13" s="29">
        <v>1.1992596149999999</v>
      </c>
      <c r="AA13" s="29">
        <v>5.8276545420000003</v>
      </c>
      <c r="AB13" s="29">
        <v>1.6965882889999999</v>
      </c>
      <c r="AC13" s="29"/>
      <c r="AD13" s="29">
        <v>6.5200877520000002</v>
      </c>
      <c r="AE13" s="29">
        <v>2.2900620350000001</v>
      </c>
      <c r="AF13" s="29"/>
      <c r="AG13" s="29">
        <v>6.0484883050000002</v>
      </c>
      <c r="AH13" s="29">
        <v>1.807813704</v>
      </c>
      <c r="AI13" s="29"/>
      <c r="AJ13" s="29">
        <v>5.649706482</v>
      </c>
      <c r="AK13" s="29">
        <v>1.599911863</v>
      </c>
      <c r="AM13" s="28">
        <v>43997</v>
      </c>
      <c r="AN13" s="29">
        <v>1.847401807</v>
      </c>
      <c r="AO13" s="29">
        <v>52.4084</v>
      </c>
      <c r="AQ13" s="28"/>
      <c r="AS13" s="37">
        <v>-5</v>
      </c>
      <c r="AT13" s="29">
        <v>0</v>
      </c>
      <c r="AU13" s="29">
        <v>0</v>
      </c>
      <c r="AV13" s="29">
        <v>0</v>
      </c>
      <c r="AW13" s="29">
        <v>0</v>
      </c>
    </row>
    <row r="14" spans="1:50" x14ac:dyDescent="0.25">
      <c r="C14" s="29">
        <v>1.6</v>
      </c>
      <c r="D14" s="29">
        <v>2.7635475999999999</v>
      </c>
      <c r="E14" s="29"/>
      <c r="F14" s="29">
        <v>1.6</v>
      </c>
      <c r="G14" s="29">
        <v>4.4331611999999998</v>
      </c>
      <c r="H14" s="29"/>
      <c r="I14" s="29">
        <v>1.6</v>
      </c>
      <c r="J14" s="29">
        <v>3.5983543</v>
      </c>
      <c r="K14" s="29"/>
      <c r="L14" s="29">
        <v>1.6</v>
      </c>
      <c r="M14" s="29">
        <v>5.6504200000000004</v>
      </c>
      <c r="O14" s="29">
        <v>6.265942517</v>
      </c>
      <c r="P14" s="29">
        <v>0.864980054</v>
      </c>
      <c r="Q14" s="29"/>
      <c r="R14" s="29">
        <v>5.4118059220000001</v>
      </c>
      <c r="S14" s="29">
        <v>1.4179967570000001</v>
      </c>
      <c r="T14" s="29"/>
      <c r="U14" s="29">
        <v>5.2690522870000001</v>
      </c>
      <c r="V14" s="29">
        <v>1.314527497</v>
      </c>
      <c r="W14" s="29"/>
      <c r="X14" s="29">
        <v>6.383511071</v>
      </c>
      <c r="Y14" s="29">
        <v>0.98027762299999999</v>
      </c>
      <c r="AA14" s="29">
        <v>5.4740235860000004</v>
      </c>
      <c r="AB14" s="29">
        <v>1.823340352</v>
      </c>
      <c r="AC14" s="29"/>
      <c r="AD14" s="29">
        <v>6.3271414970000004</v>
      </c>
      <c r="AE14" s="29">
        <v>2.4477729880000001</v>
      </c>
      <c r="AF14" s="29"/>
      <c r="AG14" s="29">
        <v>5.7325137130000003</v>
      </c>
      <c r="AH14" s="29">
        <v>1.9422813290000001</v>
      </c>
      <c r="AI14" s="29"/>
      <c r="AJ14" s="29">
        <v>5.2616374859999997</v>
      </c>
      <c r="AK14" s="29">
        <v>1.7157915800000001</v>
      </c>
      <c r="AM14" s="28">
        <v>44089</v>
      </c>
      <c r="AN14" s="29">
        <v>1.8478028179999999</v>
      </c>
      <c r="AO14" s="29">
        <v>45.933300000000003</v>
      </c>
      <c r="AQ14" s="28"/>
      <c r="AS14" s="37">
        <v>-4</v>
      </c>
      <c r="AT14" s="29">
        <v>0</v>
      </c>
      <c r="AU14" s="29">
        <v>0</v>
      </c>
      <c r="AV14" s="29">
        <v>0</v>
      </c>
      <c r="AW14" s="29">
        <v>0</v>
      </c>
    </row>
    <row r="15" spans="1:50" x14ac:dyDescent="0.25">
      <c r="C15" s="29">
        <v>1.7</v>
      </c>
      <c r="D15" s="29">
        <v>2.7324158999999999</v>
      </c>
      <c r="E15" s="29"/>
      <c r="F15" s="29">
        <v>1.7</v>
      </c>
      <c r="G15" s="29">
        <v>4.3646010999999998</v>
      </c>
      <c r="H15" s="29"/>
      <c r="I15" s="29">
        <v>1.7</v>
      </c>
      <c r="J15" s="29">
        <v>3.5485082999999999</v>
      </c>
      <c r="K15" s="29"/>
      <c r="L15" s="29">
        <v>1.7</v>
      </c>
      <c r="M15" s="29">
        <v>5.3354729409999999</v>
      </c>
      <c r="O15" s="29">
        <v>5.2933698979999999</v>
      </c>
      <c r="P15" s="29">
        <v>0.71569482500000003</v>
      </c>
      <c r="Q15" s="29"/>
      <c r="R15" s="29">
        <v>6.6388974640000002</v>
      </c>
      <c r="S15" s="29">
        <v>1.0984878</v>
      </c>
      <c r="T15" s="29"/>
      <c r="U15" s="29">
        <v>5.5124516430000003</v>
      </c>
      <c r="V15" s="29">
        <v>1.269924622</v>
      </c>
      <c r="W15" s="29"/>
      <c r="X15" s="29">
        <v>6.7190242690000002</v>
      </c>
      <c r="Y15" s="29">
        <v>0.83828666600000001</v>
      </c>
      <c r="AA15" s="29">
        <v>5.1592208250000002</v>
      </c>
      <c r="AB15" s="29">
        <v>1.9573217169999999</v>
      </c>
      <c r="AC15" s="29"/>
      <c r="AD15" s="29">
        <v>6.1848284299999996</v>
      </c>
      <c r="AE15" s="29">
        <v>2.6139049249999999</v>
      </c>
      <c r="AF15" s="29"/>
      <c r="AG15" s="29">
        <v>5.4468147460000003</v>
      </c>
      <c r="AH15" s="29">
        <v>2.084685259</v>
      </c>
      <c r="AI15" s="29"/>
      <c r="AJ15" s="29">
        <v>4.9151656340000001</v>
      </c>
      <c r="AK15" s="29">
        <v>1.83940036</v>
      </c>
      <c r="AM15" s="28">
        <v>44181</v>
      </c>
      <c r="AN15" s="29">
        <v>1.7298276589999999</v>
      </c>
      <c r="AO15" s="29">
        <v>35.293199999999999</v>
      </c>
      <c r="AQ15" s="28"/>
      <c r="AS15" s="37">
        <v>-3</v>
      </c>
      <c r="AT15" s="29">
        <v>0</v>
      </c>
      <c r="AU15" s="29">
        <v>0</v>
      </c>
      <c r="AV15" s="29">
        <v>0</v>
      </c>
      <c r="AW15" s="29">
        <v>0</v>
      </c>
    </row>
    <row r="16" spans="1:50" x14ac:dyDescent="0.25">
      <c r="C16" s="29">
        <v>1.8</v>
      </c>
      <c r="D16" s="29">
        <v>2.7032216999999998</v>
      </c>
      <c r="E16" s="29"/>
      <c r="F16" s="29">
        <v>1.8</v>
      </c>
      <c r="G16" s="29">
        <v>4.3007140000000001</v>
      </c>
      <c r="H16" s="29"/>
      <c r="I16" s="29">
        <v>1.8</v>
      </c>
      <c r="J16" s="29">
        <v>3.5019678000000001</v>
      </c>
      <c r="K16" s="29"/>
      <c r="L16" s="29">
        <v>1.8</v>
      </c>
      <c r="M16" s="29">
        <v>5.0555199999999996</v>
      </c>
      <c r="O16" s="29">
        <v>7.6592031650000001</v>
      </c>
      <c r="P16" s="29">
        <v>0.61659079800000005</v>
      </c>
      <c r="Q16" s="29"/>
      <c r="R16" s="29">
        <v>7.4269508179999999</v>
      </c>
      <c r="S16" s="29">
        <v>0.987529922</v>
      </c>
      <c r="T16" s="29"/>
      <c r="U16" s="29">
        <v>5.5800492520000002</v>
      </c>
      <c r="V16" s="29">
        <v>1.208633796</v>
      </c>
      <c r="W16" s="29"/>
      <c r="X16" s="29">
        <v>7.3971084129999998</v>
      </c>
      <c r="Y16" s="29">
        <v>0.95094707899999997</v>
      </c>
      <c r="AA16" s="29">
        <v>4.8853477549999997</v>
      </c>
      <c r="AB16" s="29">
        <v>2.1007087069999999</v>
      </c>
      <c r="AC16" s="29"/>
      <c r="AD16" s="29">
        <v>6.0474908709999999</v>
      </c>
      <c r="AE16" s="29">
        <v>2.7823530189999999</v>
      </c>
      <c r="AF16" s="29"/>
      <c r="AG16" s="29">
        <v>5.2066945560000004</v>
      </c>
      <c r="AH16" s="29">
        <v>2.235438915</v>
      </c>
      <c r="AI16" s="29"/>
      <c r="AJ16" s="29">
        <v>4.6119818769999998</v>
      </c>
      <c r="AK16" s="29">
        <v>1.9742602950000001</v>
      </c>
      <c r="AM16" s="28">
        <v>44271</v>
      </c>
      <c r="AN16" s="29">
        <v>1.3158266329999999</v>
      </c>
      <c r="AO16" s="29">
        <v>43.978200000000001</v>
      </c>
      <c r="AQ16" s="28"/>
      <c r="AS16" s="37">
        <v>-2</v>
      </c>
      <c r="AT16" s="29">
        <v>0</v>
      </c>
      <c r="AU16" s="29">
        <v>0</v>
      </c>
      <c r="AV16" s="29">
        <v>0</v>
      </c>
      <c r="AW16" s="29">
        <v>0</v>
      </c>
    </row>
    <row r="17" spans="3:49" x14ac:dyDescent="0.25">
      <c r="C17" s="29">
        <v>1.9</v>
      </c>
      <c r="D17" s="29">
        <v>2.6738343000000002</v>
      </c>
      <c r="E17" s="29"/>
      <c r="F17" s="29">
        <v>1.9</v>
      </c>
      <c r="G17" s="29">
        <v>4.2368215999999999</v>
      </c>
      <c r="H17" s="29"/>
      <c r="I17" s="29">
        <v>1.9</v>
      </c>
      <c r="J17" s="29">
        <v>3.4553278999999999</v>
      </c>
      <c r="K17" s="29"/>
      <c r="L17" s="29">
        <v>1.9</v>
      </c>
      <c r="M17" s="29">
        <v>4.8050357889999997</v>
      </c>
      <c r="O17" s="29">
        <v>7.3519522720000001</v>
      </c>
      <c r="P17" s="29">
        <v>0.60628752100000005</v>
      </c>
      <c r="Q17" s="29"/>
      <c r="R17" s="29">
        <v>8.3227137189999993</v>
      </c>
      <c r="S17" s="29">
        <v>0.713568541</v>
      </c>
      <c r="T17" s="29"/>
      <c r="U17" s="29">
        <v>5.3840687569999996</v>
      </c>
      <c r="V17" s="29">
        <v>1.7006051849999999</v>
      </c>
      <c r="W17" s="29"/>
      <c r="X17" s="29">
        <v>7.8361448290000002</v>
      </c>
      <c r="Y17" s="29">
        <v>0.76645090500000002</v>
      </c>
      <c r="AA17" s="29">
        <v>4.6708182000000003</v>
      </c>
      <c r="AB17" s="29">
        <v>2.254513685</v>
      </c>
      <c r="AC17" s="29"/>
      <c r="AD17" s="29">
        <v>5.911851972</v>
      </c>
      <c r="AE17" s="29">
        <v>2.950541522</v>
      </c>
      <c r="AF17" s="29"/>
      <c r="AG17" s="29">
        <v>5.044170544</v>
      </c>
      <c r="AH17" s="29">
        <v>2.398364827</v>
      </c>
      <c r="AI17" s="29"/>
      <c r="AJ17" s="29">
        <v>4.3515873330000003</v>
      </c>
      <c r="AK17" s="29">
        <v>2.120285854</v>
      </c>
      <c r="AM17" s="28">
        <v>44362</v>
      </c>
      <c r="AN17" s="29">
        <v>0.51190553500000002</v>
      </c>
      <c r="AO17" s="29">
        <v>35.321300000000001</v>
      </c>
      <c r="AQ17" s="28"/>
      <c r="AS17" s="37">
        <v>-1</v>
      </c>
      <c r="AT17" s="29">
        <v>0</v>
      </c>
      <c r="AU17" s="29">
        <v>0</v>
      </c>
      <c r="AV17" s="29">
        <v>0</v>
      </c>
      <c r="AW17" s="29">
        <v>0</v>
      </c>
    </row>
    <row r="18" spans="3:49" x14ac:dyDescent="0.25">
      <c r="C18" s="29">
        <v>2</v>
      </c>
      <c r="D18" s="29">
        <v>2.6416959000000002</v>
      </c>
      <c r="E18" s="29"/>
      <c r="F18" s="29">
        <v>2</v>
      </c>
      <c r="G18" s="29">
        <v>4.1674547000000004</v>
      </c>
      <c r="H18" s="29"/>
      <c r="I18" s="29">
        <v>2</v>
      </c>
      <c r="J18" s="29">
        <v>3.4045752999999999</v>
      </c>
      <c r="K18" s="29"/>
      <c r="L18" s="29">
        <v>2</v>
      </c>
      <c r="M18" s="29">
        <v>4.5796000000000001</v>
      </c>
      <c r="O18" s="29">
        <v>7.5344866479999997</v>
      </c>
      <c r="P18" s="29">
        <v>0.421057391</v>
      </c>
      <c r="Q18" s="29"/>
      <c r="R18" s="29">
        <v>5.6733227160000004</v>
      </c>
      <c r="S18" s="29">
        <v>0.86766536299999997</v>
      </c>
      <c r="T18" s="29"/>
      <c r="U18" s="29">
        <v>4.1987295360000001</v>
      </c>
      <c r="V18" s="29">
        <v>2.1685537859999999</v>
      </c>
      <c r="W18" s="29"/>
      <c r="X18" s="29">
        <v>7.9346375560000002</v>
      </c>
      <c r="Y18" s="29">
        <v>1.1884851830000001</v>
      </c>
      <c r="AA18" s="29">
        <v>4.5287259799999999</v>
      </c>
      <c r="AB18" s="29">
        <v>2.418134351</v>
      </c>
      <c r="AC18" s="29"/>
      <c r="AD18" s="29">
        <v>5.7830621659999997</v>
      </c>
      <c r="AE18" s="29">
        <v>3.1204731200000002</v>
      </c>
      <c r="AF18" s="29"/>
      <c r="AG18" s="29">
        <v>4.9105012109999997</v>
      </c>
      <c r="AH18" s="29">
        <v>2.565288405</v>
      </c>
      <c r="AI18" s="29"/>
      <c r="AJ18" s="29">
        <v>4.1675427349999996</v>
      </c>
      <c r="AK18" s="29">
        <v>2.2755782419999999</v>
      </c>
      <c r="AM18" s="28">
        <v>44454</v>
      </c>
      <c r="AN18" s="29">
        <v>-0.230360392</v>
      </c>
      <c r="AO18" s="29">
        <v>44.358899999999998</v>
      </c>
      <c r="AQ18" s="28"/>
      <c r="AS18" s="37">
        <v>0</v>
      </c>
      <c r="AT18" s="29">
        <v>0</v>
      </c>
      <c r="AU18" s="29">
        <v>0</v>
      </c>
      <c r="AV18" s="29">
        <v>0</v>
      </c>
      <c r="AW18" s="29">
        <v>0</v>
      </c>
    </row>
    <row r="19" spans="3:49" x14ac:dyDescent="0.25">
      <c r="C19" s="29">
        <v>2.1</v>
      </c>
      <c r="D19" s="29">
        <v>2.6105518000000001</v>
      </c>
      <c r="E19" s="29"/>
      <c r="F19" s="29">
        <v>2.1</v>
      </c>
      <c r="G19" s="29">
        <v>4.1007651999999997</v>
      </c>
      <c r="H19" s="29"/>
      <c r="I19" s="29">
        <v>2.1</v>
      </c>
      <c r="J19" s="29">
        <v>3.3556585000000001</v>
      </c>
      <c r="K19" s="29"/>
      <c r="L19" s="29">
        <v>2.1</v>
      </c>
      <c r="M19" s="29">
        <v>4.3756342860000004</v>
      </c>
      <c r="O19" s="29">
        <v>8.7061929360000008</v>
      </c>
      <c r="P19" s="29">
        <v>0.54149089100000003</v>
      </c>
      <c r="Q19" s="29"/>
      <c r="R19" s="29">
        <v>8.7895201380000003</v>
      </c>
      <c r="S19" s="29">
        <v>0.72804184000000005</v>
      </c>
      <c r="T19" s="29"/>
      <c r="U19" s="29">
        <v>5.9047050580000002</v>
      </c>
      <c r="V19" s="29">
        <v>0.67190835599999998</v>
      </c>
      <c r="W19" s="29"/>
      <c r="X19" s="29">
        <v>6.5329754089999996</v>
      </c>
      <c r="Y19" s="29">
        <v>0.71835118200000003</v>
      </c>
      <c r="AA19" s="29">
        <v>4.4031114200000001</v>
      </c>
      <c r="AB19" s="29">
        <v>2.5862328130000001</v>
      </c>
      <c r="AC19" s="29"/>
      <c r="AD19" s="29">
        <v>5.6605602289999997</v>
      </c>
      <c r="AE19" s="29">
        <v>3.292413061</v>
      </c>
      <c r="AF19" s="29"/>
      <c r="AG19" s="29">
        <v>4.7865176140000001</v>
      </c>
      <c r="AH19" s="29">
        <v>2.7350099760000002</v>
      </c>
      <c r="AI19" s="29"/>
      <c r="AJ19" s="29">
        <v>4.0359159279999997</v>
      </c>
      <c r="AK19" s="29">
        <v>2.441858232</v>
      </c>
      <c r="AM19" s="28">
        <v>44546</v>
      </c>
      <c r="AN19" s="29">
        <v>1.3991372470000001</v>
      </c>
      <c r="AO19" s="29">
        <v>39.360100000000003</v>
      </c>
      <c r="AQ19" s="28"/>
      <c r="AS19" s="37">
        <v>1</v>
      </c>
      <c r="AT19" s="29">
        <v>3.052622934</v>
      </c>
      <c r="AU19" s="29">
        <v>-4.0858489999999999E-3</v>
      </c>
      <c r="AV19" s="29">
        <v>-0.169214221</v>
      </c>
      <c r="AW19" s="29">
        <v>-4.0858489999999999E-3</v>
      </c>
    </row>
    <row r="20" spans="3:49" x14ac:dyDescent="0.25">
      <c r="C20" s="29">
        <v>2.2000000000000002</v>
      </c>
      <c r="D20" s="29">
        <v>2.5797013999999998</v>
      </c>
      <c r="E20" s="29"/>
      <c r="F20" s="29">
        <v>2.2000000000000002</v>
      </c>
      <c r="G20" s="29">
        <v>4.0352511</v>
      </c>
      <c r="H20" s="29"/>
      <c r="I20" s="29">
        <v>2.2000000000000002</v>
      </c>
      <c r="J20" s="29">
        <v>3.3074764999999999</v>
      </c>
      <c r="K20" s="29"/>
      <c r="L20" s="29">
        <v>2.2000000000000002</v>
      </c>
      <c r="M20" s="29">
        <v>4.1902109090000002</v>
      </c>
      <c r="O20" s="29">
        <v>6.5852720040000001</v>
      </c>
      <c r="P20" s="29">
        <v>0.93535751700000003</v>
      </c>
      <c r="Q20" s="29"/>
      <c r="R20" s="29">
        <v>5.1827404689999996</v>
      </c>
      <c r="S20" s="29">
        <v>1.484691255</v>
      </c>
      <c r="T20" s="29"/>
      <c r="U20" s="29">
        <v>4.8962350309999998</v>
      </c>
      <c r="V20" s="29">
        <v>1.4505112490000001</v>
      </c>
      <c r="W20" s="29"/>
      <c r="X20" s="29">
        <v>6.3503853100000001</v>
      </c>
      <c r="Y20" s="29">
        <v>1.4634048180000001</v>
      </c>
      <c r="AA20" s="29">
        <v>4.2871660680000003</v>
      </c>
      <c r="AB20" s="29">
        <v>2.7580517489999998</v>
      </c>
      <c r="AC20" s="29"/>
      <c r="AD20" s="29">
        <v>5.5384762460000001</v>
      </c>
      <c r="AE20" s="29">
        <v>3.4640606900000002</v>
      </c>
      <c r="AF20" s="29"/>
      <c r="AG20" s="29">
        <v>4.670639489</v>
      </c>
      <c r="AH20" s="29">
        <v>2.9076760670000001</v>
      </c>
      <c r="AI20" s="29"/>
      <c r="AJ20" s="29">
        <v>3.915626579</v>
      </c>
      <c r="AK20" s="29">
        <v>2.6131466130000001</v>
      </c>
      <c r="AM20" s="28">
        <v>44636</v>
      </c>
      <c r="AN20" s="29">
        <v>2.2088890609999998</v>
      </c>
      <c r="AO20" s="29">
        <v>43.460599999999999</v>
      </c>
      <c r="AQ20" s="28"/>
      <c r="AS20" s="37">
        <v>2</v>
      </c>
      <c r="AT20" s="29">
        <v>4.1350643060000003</v>
      </c>
      <c r="AU20" s="29">
        <v>1.5207518760000001</v>
      </c>
      <c r="AV20" s="29">
        <v>-0.38596977300000002</v>
      </c>
      <c r="AW20" s="29">
        <v>-5.6793863E-2</v>
      </c>
    </row>
    <row r="21" spans="3:49" x14ac:dyDescent="0.25">
      <c r="C21" s="29">
        <v>2.2999999999999998</v>
      </c>
      <c r="D21" s="29">
        <v>2.5492309999999998</v>
      </c>
      <c r="E21" s="29"/>
      <c r="F21" s="29">
        <v>2.2999999999999998</v>
      </c>
      <c r="G21" s="29">
        <v>3.9711059999999998</v>
      </c>
      <c r="H21" s="29"/>
      <c r="I21" s="29">
        <v>2.2999999999999998</v>
      </c>
      <c r="J21" s="29">
        <v>3.2601683000000001</v>
      </c>
      <c r="K21" s="29"/>
      <c r="L21" s="29">
        <v>2.2999999999999998</v>
      </c>
      <c r="M21" s="29">
        <v>4.0209113040000002</v>
      </c>
      <c r="O21" s="29">
        <v>6.594417977</v>
      </c>
      <c r="P21" s="29">
        <v>0.560432704</v>
      </c>
      <c r="Q21" s="29"/>
      <c r="R21" s="29">
        <v>5.9289433569999996</v>
      </c>
      <c r="S21" s="29">
        <v>1.601221979</v>
      </c>
      <c r="T21" s="29"/>
      <c r="U21" s="29">
        <v>5.4292646759999998</v>
      </c>
      <c r="V21" s="29">
        <v>1.37005869</v>
      </c>
      <c r="W21" s="29"/>
      <c r="X21" s="29">
        <v>7.1305528330000003</v>
      </c>
      <c r="Y21" s="29">
        <v>1.3352256849999999</v>
      </c>
      <c r="AA21" s="29">
        <v>4.1761931370000003</v>
      </c>
      <c r="AB21" s="29">
        <v>2.9302888380000001</v>
      </c>
      <c r="AC21" s="29"/>
      <c r="AD21" s="29">
        <v>5.4189086560000002</v>
      </c>
      <c r="AE21" s="29">
        <v>3.6365964599999998</v>
      </c>
      <c r="AF21" s="29"/>
      <c r="AG21" s="29">
        <v>4.5579290669999999</v>
      </c>
      <c r="AH21" s="29">
        <v>3.0804105150000001</v>
      </c>
      <c r="AI21" s="29"/>
      <c r="AJ21" s="29">
        <v>3.8028504619999999</v>
      </c>
      <c r="AK21" s="29">
        <v>2.7851995079999998</v>
      </c>
      <c r="AM21" s="28">
        <v>44727</v>
      </c>
      <c r="AN21" s="29">
        <v>4.1108162850000003</v>
      </c>
      <c r="AO21" s="29">
        <v>49.616</v>
      </c>
      <c r="AQ21" s="28"/>
      <c r="AS21" s="37">
        <v>3</v>
      </c>
      <c r="AT21" s="29">
        <v>4.8125331640000004</v>
      </c>
      <c r="AU21" s="29">
        <v>2.3586669960000002</v>
      </c>
      <c r="AV21" s="29">
        <v>-0.567191161</v>
      </c>
      <c r="AW21" s="29">
        <v>-9.5162606999999996E-2</v>
      </c>
    </row>
    <row r="22" spans="3:49" x14ac:dyDescent="0.25">
      <c r="C22" s="29">
        <v>2.4</v>
      </c>
      <c r="D22" s="29">
        <v>2.5178824999999998</v>
      </c>
      <c r="E22" s="29"/>
      <c r="F22" s="29">
        <v>2.4</v>
      </c>
      <c r="G22" s="29">
        <v>3.9057268999999999</v>
      </c>
      <c r="H22" s="29"/>
      <c r="I22" s="29">
        <v>2.4</v>
      </c>
      <c r="J22" s="29">
        <v>3.2118047999999999</v>
      </c>
      <c r="K22" s="29"/>
      <c r="L22" s="29">
        <v>2.4</v>
      </c>
      <c r="M22" s="29">
        <v>3.86572</v>
      </c>
      <c r="O22" s="29">
        <v>8.5420933150000007</v>
      </c>
      <c r="P22" s="29">
        <v>0.66870305799999996</v>
      </c>
      <c r="Q22" s="29"/>
      <c r="R22" s="29">
        <v>7.3639561039999997</v>
      </c>
      <c r="S22" s="29">
        <v>0.75879448800000004</v>
      </c>
      <c r="T22" s="29"/>
      <c r="U22" s="29">
        <v>5.2076326679999996</v>
      </c>
      <c r="V22" s="29">
        <v>1.4118686650000001</v>
      </c>
      <c r="W22" s="29"/>
      <c r="X22" s="29">
        <v>7.1708569339999997</v>
      </c>
      <c r="Y22" s="29">
        <v>1.569417995</v>
      </c>
      <c r="AA22" s="29">
        <v>4.0709452600000002</v>
      </c>
      <c r="AB22" s="29">
        <v>3.1045906109999999</v>
      </c>
      <c r="AC22" s="29"/>
      <c r="AD22" s="29">
        <v>5.3052128639999996</v>
      </c>
      <c r="AE22" s="29">
        <v>3.8103224519999999</v>
      </c>
      <c r="AF22" s="29"/>
      <c r="AG22" s="29">
        <v>4.449772866</v>
      </c>
      <c r="AH22" s="29">
        <v>3.2546836539999999</v>
      </c>
      <c r="AI22" s="29"/>
      <c r="AJ22" s="29">
        <v>3.6981056309999998</v>
      </c>
      <c r="AK22" s="29">
        <v>2.9598100089999999</v>
      </c>
      <c r="AM22" s="28">
        <v>44819</v>
      </c>
      <c r="AN22" s="29">
        <v>5.7129091799999996</v>
      </c>
      <c r="AO22" s="29">
        <v>44.869399999999999</v>
      </c>
      <c r="AQ22" s="28"/>
      <c r="AS22" s="37">
        <v>4</v>
      </c>
      <c r="AT22" s="29">
        <v>5.2758497149999997</v>
      </c>
      <c r="AU22" s="29">
        <v>2.9037722050000001</v>
      </c>
      <c r="AV22" s="29">
        <v>-0.71875907999999999</v>
      </c>
      <c r="AW22" s="29">
        <v>-0.12111051</v>
      </c>
    </row>
    <row r="23" spans="3:49" x14ac:dyDescent="0.25">
      <c r="C23" s="29">
        <v>2.5</v>
      </c>
      <c r="D23" s="29">
        <v>2.4866299000000001</v>
      </c>
      <c r="E23" s="29"/>
      <c r="F23" s="29">
        <v>2.5</v>
      </c>
      <c r="G23" s="29">
        <v>3.8412017000000001</v>
      </c>
      <c r="H23" s="29"/>
      <c r="I23" s="29">
        <v>2.5</v>
      </c>
      <c r="J23" s="29">
        <v>3.1639157999999998</v>
      </c>
      <c r="K23" s="29"/>
      <c r="L23" s="29">
        <v>2.5</v>
      </c>
      <c r="M23" s="29">
        <v>3.722944</v>
      </c>
      <c r="O23" s="29">
        <v>8.1405240259999996</v>
      </c>
      <c r="P23" s="29">
        <v>0.34882603699999998</v>
      </c>
      <c r="Q23" s="29"/>
      <c r="R23" s="29">
        <v>7.4317656569999997</v>
      </c>
      <c r="S23" s="29">
        <v>0.76022161300000002</v>
      </c>
      <c r="T23" s="29"/>
      <c r="U23" s="29">
        <v>5.3612932860000004</v>
      </c>
      <c r="V23" s="29">
        <v>1.563809765</v>
      </c>
      <c r="W23" s="29"/>
      <c r="X23" s="29">
        <v>7.8640364219999999</v>
      </c>
      <c r="Y23" s="29">
        <v>1.356659142</v>
      </c>
      <c r="AA23" s="29">
        <v>3.9743961099999998</v>
      </c>
      <c r="AB23" s="29">
        <v>3.2812848369999998</v>
      </c>
      <c r="AC23" s="29"/>
      <c r="AD23" s="29">
        <v>5.193974453</v>
      </c>
      <c r="AE23" s="29">
        <v>3.9841649800000001</v>
      </c>
      <c r="AF23" s="29"/>
      <c r="AG23" s="29">
        <v>4.349270142</v>
      </c>
      <c r="AH23" s="29">
        <v>3.4308651960000001</v>
      </c>
      <c r="AI23" s="29"/>
      <c r="AJ23" s="29">
        <v>3.603459097</v>
      </c>
      <c r="AK23" s="29">
        <v>3.1372586089999999</v>
      </c>
      <c r="AM23" s="28">
        <v>44911</v>
      </c>
      <c r="AN23" s="29">
        <v>6.6836599349999997</v>
      </c>
      <c r="AO23" s="29">
        <v>52.549900000000001</v>
      </c>
      <c r="AQ23" s="28"/>
      <c r="AS23" s="37">
        <v>5</v>
      </c>
      <c r="AT23" s="29">
        <v>5.5966984130000004</v>
      </c>
      <c r="AU23" s="29">
        <v>3.2880966360000001</v>
      </c>
      <c r="AV23" s="29">
        <v>-0.84543021100000004</v>
      </c>
      <c r="AW23" s="29">
        <v>-0.13541329399999999</v>
      </c>
    </row>
    <row r="24" spans="3:49" x14ac:dyDescent="0.25">
      <c r="C24" s="29">
        <v>2.6</v>
      </c>
      <c r="D24" s="29">
        <v>2.4551295999999998</v>
      </c>
      <c r="E24" s="29"/>
      <c r="F24" s="29">
        <v>2.6</v>
      </c>
      <c r="G24" s="29">
        <v>3.7768606999999998</v>
      </c>
      <c r="H24" s="29"/>
      <c r="I24" s="29">
        <v>2.6</v>
      </c>
      <c r="J24" s="29">
        <v>3.1159951000000001</v>
      </c>
      <c r="K24" s="29"/>
      <c r="L24" s="29">
        <v>2.6</v>
      </c>
      <c r="M24" s="29">
        <v>3.591150769</v>
      </c>
      <c r="O24" s="29">
        <v>7.9169692840000003</v>
      </c>
      <c r="P24" s="29">
        <v>0.46833478000000001</v>
      </c>
      <c r="Q24" s="29"/>
      <c r="R24" s="29">
        <v>5.8885216949999997</v>
      </c>
      <c r="S24" s="29">
        <v>1.1560677859999999</v>
      </c>
      <c r="T24" s="29"/>
      <c r="U24" s="29">
        <v>4.5193038059999999</v>
      </c>
      <c r="V24" s="29">
        <v>2.2317370259999998</v>
      </c>
      <c r="W24" s="29"/>
      <c r="X24" s="29">
        <v>6.6112509370000003</v>
      </c>
      <c r="Y24" s="29">
        <v>2.1920922329999999</v>
      </c>
      <c r="AA24" s="29">
        <v>3.8824952050000001</v>
      </c>
      <c r="AB24" s="29">
        <v>3.4586826020000001</v>
      </c>
      <c r="AC24" s="29"/>
      <c r="AD24" s="29">
        <v>5.0847474840000002</v>
      </c>
      <c r="AE24" s="29">
        <v>4.158516154</v>
      </c>
      <c r="AF24" s="29"/>
      <c r="AG24" s="29">
        <v>4.2527257350000003</v>
      </c>
      <c r="AH24" s="29">
        <v>3.607374793</v>
      </c>
      <c r="AI24" s="29"/>
      <c r="AJ24" s="29">
        <v>3.5147632660000001</v>
      </c>
      <c r="AK24" s="29">
        <v>3.3154259590000001</v>
      </c>
      <c r="AM24" s="28">
        <v>45001</v>
      </c>
      <c r="AN24" s="29">
        <v>5.5433672039999999</v>
      </c>
      <c r="AO24" s="29">
        <v>46.2898</v>
      </c>
      <c r="AQ24" s="28"/>
      <c r="AS24" s="37">
        <v>6</v>
      </c>
      <c r="AT24" s="29">
        <v>5.8231415699999998</v>
      </c>
      <c r="AU24" s="29">
        <v>3.565755325</v>
      </c>
      <c r="AV24" s="29">
        <v>-0.95100036399999999</v>
      </c>
      <c r="AW24" s="29">
        <v>-0.13288218700000001</v>
      </c>
    </row>
    <row r="25" spans="3:49" x14ac:dyDescent="0.25">
      <c r="C25" s="29">
        <v>2.7</v>
      </c>
      <c r="D25" s="29">
        <v>2.4231893000000002</v>
      </c>
      <c r="E25" s="29"/>
      <c r="F25" s="29">
        <v>2.7</v>
      </c>
      <c r="G25" s="29">
        <v>3.7123721999999999</v>
      </c>
      <c r="H25" s="29"/>
      <c r="I25" s="29">
        <v>2.7</v>
      </c>
      <c r="J25" s="29">
        <v>3.0677807000000001</v>
      </c>
      <c r="K25" s="29"/>
      <c r="L25" s="29">
        <v>2.7</v>
      </c>
      <c r="M25" s="29">
        <v>3.4691200000000002</v>
      </c>
      <c r="O25" s="29">
        <v>9.4349208569999998</v>
      </c>
      <c r="P25" s="29">
        <v>0.54302121800000003</v>
      </c>
      <c r="Q25" s="29"/>
      <c r="R25" s="29">
        <v>8.9511628810000001</v>
      </c>
      <c r="S25" s="29">
        <v>1.4100215410000001</v>
      </c>
      <c r="T25" s="29"/>
      <c r="U25" s="29">
        <v>5.9983802910000001</v>
      </c>
      <c r="V25" s="29">
        <v>1.01757996</v>
      </c>
      <c r="W25" s="29"/>
      <c r="X25" s="29">
        <v>5.9842215730000001</v>
      </c>
      <c r="Y25" s="29">
        <v>1.207241727</v>
      </c>
      <c r="AA25" s="29">
        <v>3.793833045</v>
      </c>
      <c r="AB25" s="29">
        <v>3.6371524100000001</v>
      </c>
      <c r="AC25" s="29"/>
      <c r="AD25" s="29">
        <v>4.9776295140000002</v>
      </c>
      <c r="AE25" s="29">
        <v>4.3331908219999997</v>
      </c>
      <c r="AF25" s="29"/>
      <c r="AG25" s="29">
        <v>4.1590344080000001</v>
      </c>
      <c r="AH25" s="29">
        <v>3.7845600290000001</v>
      </c>
      <c r="AI25" s="29"/>
      <c r="AJ25" s="29">
        <v>3.430456076</v>
      </c>
      <c r="AK25" s="29">
        <v>3.4946842459999998</v>
      </c>
      <c r="AM25" s="28">
        <v>45092</v>
      </c>
      <c r="AN25" s="29">
        <v>4.4097673659999996</v>
      </c>
      <c r="AO25" s="29">
        <v>57.578699999999998</v>
      </c>
      <c r="AQ25" s="28"/>
      <c r="AS25" s="37">
        <v>7</v>
      </c>
      <c r="AT25" s="29">
        <v>5.9828051779999996</v>
      </c>
      <c r="AU25" s="29">
        <v>3.7697392220000001</v>
      </c>
      <c r="AV25" s="29">
        <v>-1.0385678380000001</v>
      </c>
      <c r="AW25" s="29">
        <v>-0.119343933</v>
      </c>
    </row>
    <row r="26" spans="3:49" x14ac:dyDescent="0.25">
      <c r="C26" s="29">
        <v>2.8</v>
      </c>
      <c r="D26" s="29">
        <v>2.3897995000000001</v>
      </c>
      <c r="E26" s="29"/>
      <c r="F26" s="29">
        <v>2.8</v>
      </c>
      <c r="G26" s="29">
        <v>3.6458072000000001</v>
      </c>
      <c r="H26" s="29"/>
      <c r="I26" s="29">
        <v>2.8</v>
      </c>
      <c r="J26" s="29">
        <v>3.0178034</v>
      </c>
      <c r="K26" s="29"/>
      <c r="L26" s="29">
        <v>2.8</v>
      </c>
      <c r="M26" s="29">
        <v>3.3558057140000002</v>
      </c>
      <c r="O26" s="29">
        <v>7.1006386509999997</v>
      </c>
      <c r="P26" s="29">
        <v>0.68086944400000005</v>
      </c>
      <c r="Q26" s="29"/>
      <c r="R26" s="29">
        <v>5.4058430749999999</v>
      </c>
      <c r="S26" s="29">
        <v>1.383049671</v>
      </c>
      <c r="T26" s="29"/>
      <c r="U26" s="29">
        <v>5.0774886950000004</v>
      </c>
      <c r="V26" s="29">
        <v>1.35481681</v>
      </c>
      <c r="W26" s="29"/>
      <c r="X26" s="29">
        <v>6.4068330429999998</v>
      </c>
      <c r="Y26" s="29">
        <v>1.9238448260000001</v>
      </c>
      <c r="AA26" s="29">
        <v>3.7085923479999998</v>
      </c>
      <c r="AB26" s="29">
        <v>3.8163393029999999</v>
      </c>
      <c r="AC26" s="29"/>
      <c r="AD26" s="29">
        <v>4.873497306</v>
      </c>
      <c r="AE26" s="29">
        <v>4.5082809299999997</v>
      </c>
      <c r="AF26" s="29"/>
      <c r="AG26" s="29">
        <v>4.0683175250000003</v>
      </c>
      <c r="AH26" s="29">
        <v>3.96227419</v>
      </c>
      <c r="AI26" s="29"/>
      <c r="AJ26" s="29">
        <v>3.350406167</v>
      </c>
      <c r="AK26" s="29">
        <v>3.6748400729999999</v>
      </c>
      <c r="AM26" s="28">
        <v>45184</v>
      </c>
      <c r="AN26" s="29">
        <v>3.3682199000000002</v>
      </c>
      <c r="AO26" s="29">
        <v>52.691400000000002</v>
      </c>
      <c r="AQ26" s="28"/>
      <c r="AS26" s="37">
        <v>8</v>
      </c>
      <c r="AT26" s="29">
        <v>6.0920948480000003</v>
      </c>
      <c r="AU26" s="29">
        <v>3.9174495829999998</v>
      </c>
      <c r="AV26" s="29">
        <v>-1.1106925839999999</v>
      </c>
      <c r="AW26" s="29">
        <v>-0.100255843</v>
      </c>
    </row>
    <row r="27" spans="3:49" x14ac:dyDescent="0.25">
      <c r="C27" s="29">
        <v>2.9</v>
      </c>
      <c r="D27" s="29">
        <v>2.3578369000000001</v>
      </c>
      <c r="E27" s="29"/>
      <c r="F27" s="29">
        <v>2.9</v>
      </c>
      <c r="G27" s="29">
        <v>3.5829439000000001</v>
      </c>
      <c r="H27" s="29"/>
      <c r="I27" s="29">
        <v>2.9</v>
      </c>
      <c r="J27" s="29">
        <v>2.9703903</v>
      </c>
      <c r="K27" s="29"/>
      <c r="L27" s="29">
        <v>2.9</v>
      </c>
      <c r="M27" s="29">
        <v>3.2503062069999999</v>
      </c>
      <c r="O27" s="29">
        <v>8.0134940310000005</v>
      </c>
      <c r="P27" s="29">
        <v>0.22874892799999999</v>
      </c>
      <c r="Q27" s="29"/>
      <c r="R27" s="29">
        <v>5.8682184910000004</v>
      </c>
      <c r="S27" s="29">
        <v>1.456717974</v>
      </c>
      <c r="T27" s="29"/>
      <c r="U27" s="29">
        <v>5.2127437529999998</v>
      </c>
      <c r="V27" s="29">
        <v>1.5574037540000001</v>
      </c>
      <c r="W27" s="29"/>
      <c r="X27" s="29">
        <v>7.0959911719999997</v>
      </c>
      <c r="Y27" s="29">
        <v>1.6546950010000001</v>
      </c>
      <c r="AA27" s="29">
        <v>3.6271513510000002</v>
      </c>
      <c r="AB27" s="29">
        <v>3.9962350280000001</v>
      </c>
      <c r="AC27" s="29"/>
      <c r="AD27" s="29">
        <v>4.7714970780000003</v>
      </c>
      <c r="AE27" s="29">
        <v>4.6836295699999999</v>
      </c>
      <c r="AF27" s="29"/>
      <c r="AG27" s="29">
        <v>3.981010001</v>
      </c>
      <c r="AH27" s="29">
        <v>4.1405484330000002</v>
      </c>
      <c r="AI27" s="29"/>
      <c r="AJ27" s="29">
        <v>3.2748939290000001</v>
      </c>
      <c r="AK27" s="29">
        <v>3.8558571239999999</v>
      </c>
      <c r="AM27" s="28">
        <v>45276</v>
      </c>
      <c r="AN27" s="29">
        <v>0.86951060099999999</v>
      </c>
      <c r="AO27" s="29">
        <v>59.769500000000001</v>
      </c>
      <c r="AQ27" s="28"/>
      <c r="AS27" s="37">
        <v>9</v>
      </c>
      <c r="AT27" s="29">
        <v>6.1617859939999997</v>
      </c>
      <c r="AU27" s="29">
        <v>4.0213719819999998</v>
      </c>
      <c r="AV27" s="29">
        <v>-1.169487054</v>
      </c>
      <c r="AW27" s="29">
        <v>-7.8329741999999994E-2</v>
      </c>
    </row>
    <row r="28" spans="3:49" x14ac:dyDescent="0.25">
      <c r="C28" s="29">
        <v>3</v>
      </c>
      <c r="D28" s="29">
        <v>2.3243393000000001</v>
      </c>
      <c r="E28" s="29"/>
      <c r="F28" s="29">
        <v>3</v>
      </c>
      <c r="G28" s="29">
        <v>3.5180058000000001</v>
      </c>
      <c r="H28" s="29"/>
      <c r="I28" s="29">
        <v>3</v>
      </c>
      <c r="J28" s="29">
        <v>2.9211725999999998</v>
      </c>
      <c r="K28" s="29"/>
      <c r="L28" s="29">
        <v>3</v>
      </c>
      <c r="M28" s="29">
        <v>3.15184</v>
      </c>
      <c r="O28" s="29">
        <v>8.9485840470000007</v>
      </c>
      <c r="P28" s="29">
        <v>0.54286230099999999</v>
      </c>
      <c r="Q28" s="29"/>
      <c r="R28" s="29">
        <v>7.798737772</v>
      </c>
      <c r="S28" s="29">
        <v>0.76811339199999995</v>
      </c>
      <c r="T28" s="29"/>
      <c r="U28" s="29">
        <v>5.4487818350000001</v>
      </c>
      <c r="V28" s="29">
        <v>1.574727719</v>
      </c>
      <c r="W28" s="29"/>
      <c r="X28" s="29">
        <v>7.403999174</v>
      </c>
      <c r="Y28" s="29">
        <v>1.7547313849999999</v>
      </c>
      <c r="AA28" s="29">
        <v>3.5487615190000001</v>
      </c>
      <c r="AB28" s="29">
        <v>4.1765446070000003</v>
      </c>
      <c r="AC28" s="29"/>
      <c r="AD28" s="29">
        <v>4.6712478319999997</v>
      </c>
      <c r="AE28" s="29">
        <v>4.8591590849999999</v>
      </c>
      <c r="AF28" s="29"/>
      <c r="AG28" s="29">
        <v>3.8963399029999999</v>
      </c>
      <c r="AH28" s="29">
        <v>4.3191648159999998</v>
      </c>
      <c r="AI28" s="29"/>
      <c r="AJ28" s="29">
        <v>3.2029536780000001</v>
      </c>
      <c r="AK28" s="29">
        <v>4.0373944890000004</v>
      </c>
      <c r="AM28" s="28"/>
      <c r="AN28" s="29"/>
      <c r="AO28" s="29"/>
      <c r="AQ28" s="28"/>
      <c r="AS28" s="37">
        <v>10</v>
      </c>
      <c r="AT28" s="29">
        <v>6.1993657100000004</v>
      </c>
      <c r="AU28" s="29">
        <v>4.0920518909999997</v>
      </c>
      <c r="AV28" s="29">
        <v>-1.2167189860000001</v>
      </c>
      <c r="AW28" s="29">
        <v>-5.7629136999999997E-2</v>
      </c>
    </row>
    <row r="29" spans="3:49" x14ac:dyDescent="0.25">
      <c r="C29" s="29">
        <v>3.1</v>
      </c>
      <c r="D29" s="29">
        <v>2.2915456000000001</v>
      </c>
      <c r="E29" s="29"/>
      <c r="F29" s="29">
        <v>3.1</v>
      </c>
      <c r="G29" s="29">
        <v>3.4554125999999998</v>
      </c>
      <c r="H29" s="29"/>
      <c r="I29" s="29">
        <v>3.1</v>
      </c>
      <c r="J29" s="29">
        <v>2.8734791</v>
      </c>
      <c r="K29" s="29"/>
      <c r="L29" s="29">
        <v>3.1</v>
      </c>
      <c r="M29" s="29">
        <v>3.059726452</v>
      </c>
      <c r="O29" s="29">
        <v>8.451058218</v>
      </c>
      <c r="P29" s="29">
        <v>0.33646685999999998</v>
      </c>
      <c r="Q29" s="29"/>
      <c r="R29" s="29">
        <v>7.4939443790000002</v>
      </c>
      <c r="S29" s="29">
        <v>0.76846152000000001</v>
      </c>
      <c r="T29" s="29"/>
      <c r="U29" s="29">
        <v>5.5564261559999997</v>
      </c>
      <c r="V29" s="29">
        <v>1.9548126889999999</v>
      </c>
      <c r="W29" s="29"/>
      <c r="X29" s="29">
        <v>6.4043158619999998</v>
      </c>
      <c r="Y29" s="29">
        <v>1.6966179240000001</v>
      </c>
      <c r="AA29" s="29">
        <v>3.4725346959999999</v>
      </c>
      <c r="AB29" s="29">
        <v>4.3571439390000002</v>
      </c>
      <c r="AC29" s="29"/>
      <c r="AD29" s="29">
        <v>4.5729467579999996</v>
      </c>
      <c r="AE29" s="29">
        <v>5.0349702509999998</v>
      </c>
      <c r="AF29" s="29"/>
      <c r="AG29" s="29">
        <v>3.8134297290000001</v>
      </c>
      <c r="AH29" s="29">
        <v>4.498099013</v>
      </c>
      <c r="AI29" s="29"/>
      <c r="AJ29" s="29">
        <v>3.133533549</v>
      </c>
      <c r="AK29" s="29">
        <v>4.2192862780000002</v>
      </c>
      <c r="AM29" s="28"/>
      <c r="AN29" s="29"/>
      <c r="AO29" s="29"/>
      <c r="AQ29" s="28"/>
      <c r="AS29" s="37">
        <v>11</v>
      </c>
      <c r="AT29" s="29">
        <v>6.2101457890000002</v>
      </c>
      <c r="AU29" s="29">
        <v>4.1324319860000003</v>
      </c>
      <c r="AV29" s="29">
        <v>-1.2538460250000001</v>
      </c>
      <c r="AW29" s="29">
        <v>-3.9589605999999999E-2</v>
      </c>
    </row>
    <row r="30" spans="3:49" x14ac:dyDescent="0.25">
      <c r="C30" s="29">
        <v>3.2</v>
      </c>
      <c r="D30" s="29">
        <v>2.2574342999999999</v>
      </c>
      <c r="E30" s="29"/>
      <c r="F30" s="29">
        <v>3.2</v>
      </c>
      <c r="G30" s="29">
        <v>3.3913826</v>
      </c>
      <c r="H30" s="29"/>
      <c r="I30" s="29">
        <v>3.2</v>
      </c>
      <c r="J30" s="29">
        <v>2.8244085000000001</v>
      </c>
      <c r="K30" s="29"/>
      <c r="L30" s="29">
        <v>3.2</v>
      </c>
      <c r="M30" s="29">
        <v>2.9733700000000001</v>
      </c>
      <c r="O30" s="29">
        <v>8.6716755679999995</v>
      </c>
      <c r="P30" s="29">
        <v>0.30893205899999998</v>
      </c>
      <c r="Q30" s="29"/>
      <c r="R30" s="29">
        <v>6.2956757699999999</v>
      </c>
      <c r="S30" s="29">
        <v>0.94059347400000004</v>
      </c>
      <c r="T30" s="29"/>
      <c r="U30" s="29">
        <v>4.523539822</v>
      </c>
      <c r="V30" s="29">
        <v>2.3673454309999999</v>
      </c>
      <c r="W30" s="29"/>
      <c r="X30" s="29">
        <v>6.3770255450000004</v>
      </c>
      <c r="Y30" s="29">
        <v>2.5019887719999998</v>
      </c>
      <c r="AA30" s="29">
        <v>3.398711853</v>
      </c>
      <c r="AB30" s="29">
        <v>4.5381321379999999</v>
      </c>
      <c r="AC30" s="29"/>
      <c r="AD30" s="29">
        <v>4.4768230170000001</v>
      </c>
      <c r="AE30" s="29">
        <v>5.2110389069999998</v>
      </c>
      <c r="AF30" s="29"/>
      <c r="AG30" s="29">
        <v>3.7326535779999999</v>
      </c>
      <c r="AH30" s="29">
        <v>4.6774668860000004</v>
      </c>
      <c r="AI30" s="29"/>
      <c r="AJ30" s="29">
        <v>3.066752632</v>
      </c>
      <c r="AK30" s="29">
        <v>4.401645394</v>
      </c>
      <c r="AM30" s="28"/>
      <c r="AN30" s="29"/>
      <c r="AO30" s="29"/>
      <c r="AQ30" s="28"/>
      <c r="AS30" s="37">
        <v>12</v>
      </c>
      <c r="AT30" s="29">
        <v>6.1978474410000004</v>
      </c>
      <c r="AU30" s="29">
        <v>4.1477467450000001</v>
      </c>
      <c r="AV30" s="29">
        <v>-1.282022998</v>
      </c>
      <c r="AW30" s="29">
        <v>-2.1821371999999999E-2</v>
      </c>
    </row>
    <row r="31" spans="3:49" x14ac:dyDescent="0.25">
      <c r="C31" s="29">
        <v>3.3</v>
      </c>
      <c r="D31" s="29">
        <v>2.2237657999999998</v>
      </c>
      <c r="E31" s="29"/>
      <c r="F31" s="29">
        <v>3.3</v>
      </c>
      <c r="G31" s="29">
        <v>3.3293084999999998</v>
      </c>
      <c r="H31" s="29"/>
      <c r="I31" s="29">
        <v>3.3</v>
      </c>
      <c r="J31" s="29">
        <v>2.7765371000000001</v>
      </c>
      <c r="K31" s="29"/>
      <c r="L31" s="29">
        <v>3.3</v>
      </c>
      <c r="M31" s="29">
        <v>2.8922472730000002</v>
      </c>
      <c r="O31" s="29">
        <v>8.5548742319999995</v>
      </c>
      <c r="P31" s="29">
        <v>0.31447359200000002</v>
      </c>
      <c r="Q31" s="29"/>
      <c r="R31" s="29">
        <v>8.5983803989999998</v>
      </c>
      <c r="S31" s="29">
        <v>1.045683975</v>
      </c>
      <c r="T31" s="29"/>
      <c r="U31" s="29">
        <v>5.5082229460000001</v>
      </c>
      <c r="V31" s="29">
        <v>1.0297568290000001</v>
      </c>
      <c r="W31" s="29"/>
      <c r="X31" s="29">
        <v>7.9243460260000003</v>
      </c>
      <c r="Y31" s="29">
        <v>1.782379878</v>
      </c>
      <c r="AA31" s="29">
        <v>3.3271387950000002</v>
      </c>
      <c r="AB31" s="29">
        <v>4.7194230739999998</v>
      </c>
      <c r="AC31" s="29"/>
      <c r="AD31" s="29">
        <v>4.3823877449999999</v>
      </c>
      <c r="AE31" s="29">
        <v>5.3871595809999997</v>
      </c>
      <c r="AF31" s="29"/>
      <c r="AG31" s="29">
        <v>3.654009163</v>
      </c>
      <c r="AH31" s="29">
        <v>4.8571433610000003</v>
      </c>
      <c r="AI31" s="29"/>
      <c r="AJ31" s="29">
        <v>3.0024488640000002</v>
      </c>
      <c r="AK31" s="29">
        <v>4.5843636950000004</v>
      </c>
      <c r="AM31" s="28"/>
      <c r="AN31" s="29"/>
      <c r="AO31" s="29"/>
      <c r="AQ31" s="28"/>
      <c r="AS31" s="37">
        <v>13</v>
      </c>
      <c r="AT31" s="29">
        <v>6.1653887159999998</v>
      </c>
      <c r="AU31" s="29">
        <v>4.1401537629999998</v>
      </c>
      <c r="AV31" s="29">
        <v>-1.302345018</v>
      </c>
      <c r="AW31" s="29">
        <v>-8.1864190000000003E-3</v>
      </c>
    </row>
    <row r="32" spans="3:49" x14ac:dyDescent="0.25">
      <c r="C32" s="29">
        <v>3.4</v>
      </c>
      <c r="D32" s="29">
        <v>2.1882256999999998</v>
      </c>
      <c r="E32" s="29"/>
      <c r="F32" s="29">
        <v>3.4</v>
      </c>
      <c r="G32" s="29">
        <v>3.265047</v>
      </c>
      <c r="H32" s="29"/>
      <c r="I32" s="29">
        <v>3.4</v>
      </c>
      <c r="J32" s="29">
        <v>2.7266363999999998</v>
      </c>
      <c r="K32" s="29"/>
      <c r="L32" s="29">
        <v>3.4</v>
      </c>
      <c r="M32" s="29">
        <v>2.8158964709999998</v>
      </c>
      <c r="O32" s="29">
        <v>7.760743003</v>
      </c>
      <c r="P32" s="29">
        <v>0.49938485900000001</v>
      </c>
      <c r="Q32" s="29"/>
      <c r="R32" s="29">
        <v>5.7055507529999998</v>
      </c>
      <c r="S32" s="29">
        <v>1.080728404</v>
      </c>
      <c r="T32" s="29"/>
      <c r="U32" s="29">
        <v>4.7737541590000001</v>
      </c>
      <c r="V32" s="29">
        <v>1.3246367109999999</v>
      </c>
      <c r="W32" s="29"/>
      <c r="X32" s="29">
        <v>5.6969699629999999</v>
      </c>
      <c r="Y32" s="29">
        <v>2.1896451859999999</v>
      </c>
      <c r="AA32" s="29">
        <v>3.25753015</v>
      </c>
      <c r="AB32" s="29">
        <v>4.9008481570000004</v>
      </c>
      <c r="AC32" s="29"/>
      <c r="AD32" s="29">
        <v>4.2892747399999998</v>
      </c>
      <c r="AE32" s="29">
        <v>5.5633067509999998</v>
      </c>
      <c r="AF32" s="29"/>
      <c r="AG32" s="29">
        <v>3.5771084910000002</v>
      </c>
      <c r="AH32" s="29">
        <v>5.0369613659999999</v>
      </c>
      <c r="AI32" s="29"/>
      <c r="AJ32" s="29">
        <v>2.9402387590000001</v>
      </c>
      <c r="AK32" s="29">
        <v>4.7672397699999998</v>
      </c>
      <c r="AM32" s="28"/>
      <c r="AN32" s="29"/>
      <c r="AO32" s="29"/>
      <c r="AQ32" s="28"/>
      <c r="AS32" s="37">
        <v>14</v>
      </c>
      <c r="AT32" s="29">
        <v>6.1153275169999999</v>
      </c>
      <c r="AU32" s="29">
        <v>4.1152923030000004</v>
      </c>
      <c r="AV32" s="29">
        <v>-1.315717091</v>
      </c>
      <c r="AW32" s="29">
        <v>5.0166280000000004E-3</v>
      </c>
    </row>
    <row r="33" spans="3:49" x14ac:dyDescent="0.25">
      <c r="C33" s="29">
        <v>3.5</v>
      </c>
      <c r="D33" s="29">
        <v>2.1546025000000002</v>
      </c>
      <c r="E33" s="29"/>
      <c r="F33" s="29">
        <v>3.5</v>
      </c>
      <c r="G33" s="29">
        <v>3.2054917000000001</v>
      </c>
      <c r="H33" s="29"/>
      <c r="I33" s="29">
        <v>3.5</v>
      </c>
      <c r="J33" s="29">
        <v>2.6800472000000002</v>
      </c>
      <c r="K33" s="29"/>
      <c r="L33" s="29">
        <v>3.5</v>
      </c>
      <c r="M33" s="29">
        <v>2.743908571</v>
      </c>
      <c r="O33" s="29">
        <v>8.49723088</v>
      </c>
      <c r="P33" s="29">
        <v>0.212230155</v>
      </c>
      <c r="Q33" s="29"/>
      <c r="R33" s="29">
        <v>6.0017273969999998</v>
      </c>
      <c r="S33" s="29">
        <v>1.200738691</v>
      </c>
      <c r="T33" s="29"/>
      <c r="U33" s="29">
        <v>5.0164002889999999</v>
      </c>
      <c r="V33" s="29">
        <v>1.610751177</v>
      </c>
      <c r="W33" s="29"/>
      <c r="X33" s="29">
        <v>5.7029590700000004</v>
      </c>
      <c r="Y33" s="29">
        <v>1.852410213</v>
      </c>
      <c r="AA33" s="29">
        <v>3.1893747069999998</v>
      </c>
      <c r="AB33" s="29">
        <v>5.082335863</v>
      </c>
      <c r="AC33" s="29"/>
      <c r="AD33" s="29"/>
      <c r="AE33" s="29"/>
      <c r="AF33" s="29"/>
      <c r="AG33" s="29">
        <v>3.5016020459999999</v>
      </c>
      <c r="AH33" s="29">
        <v>5.2168667700000002</v>
      </c>
      <c r="AI33" s="29"/>
      <c r="AJ33" s="29"/>
      <c r="AK33" s="29"/>
      <c r="AM33" s="28"/>
      <c r="AN33" s="29"/>
      <c r="AO33" s="29"/>
      <c r="AQ33" s="28"/>
      <c r="AS33" s="37">
        <v>15</v>
      </c>
      <c r="AT33" s="29">
        <v>6.0497245890000002</v>
      </c>
      <c r="AU33" s="29">
        <v>4.0730538430000003</v>
      </c>
      <c r="AV33" s="29">
        <v>-1.32298446</v>
      </c>
      <c r="AW33" s="29">
        <v>1.489236E-2</v>
      </c>
    </row>
    <row r="34" spans="3:49" x14ac:dyDescent="0.25">
      <c r="C34" s="29">
        <v>3.6</v>
      </c>
      <c r="D34" s="29">
        <v>2.1192171000000002</v>
      </c>
      <c r="E34" s="29"/>
      <c r="F34" s="29">
        <v>3.6</v>
      </c>
      <c r="G34" s="29">
        <v>3.144164</v>
      </c>
      <c r="H34" s="29"/>
      <c r="I34" s="29">
        <v>3.6</v>
      </c>
      <c r="J34" s="29">
        <v>2.6316907</v>
      </c>
      <c r="K34" s="29"/>
      <c r="L34" s="29">
        <v>3.6</v>
      </c>
      <c r="M34" s="29">
        <v>2.6759200000000001</v>
      </c>
      <c r="O34" s="29">
        <v>9.6127246900000003</v>
      </c>
      <c r="P34" s="29">
        <v>0.52247982999999998</v>
      </c>
      <c r="Q34" s="29"/>
      <c r="R34" s="29">
        <v>8.2345838269999998</v>
      </c>
      <c r="S34" s="29">
        <v>0.69126066500000005</v>
      </c>
      <c r="T34" s="29"/>
      <c r="U34" s="29">
        <v>5.5260815670000003</v>
      </c>
      <c r="V34" s="29">
        <v>1.60734117</v>
      </c>
      <c r="W34" s="29"/>
      <c r="X34" s="29">
        <v>6.1793706329999996</v>
      </c>
      <c r="Y34" s="29">
        <v>1.9399841200000001</v>
      </c>
      <c r="AA34" s="29">
        <v>3.122709849</v>
      </c>
      <c r="AB34" s="29">
        <v>5.2638736819999998</v>
      </c>
      <c r="AC34" s="29"/>
      <c r="AD34" s="29"/>
      <c r="AE34" s="29"/>
      <c r="AF34" s="29"/>
      <c r="AG34" s="29">
        <v>3.4274970360000001</v>
      </c>
      <c r="AH34" s="29">
        <v>5.3968142830000003</v>
      </c>
      <c r="AI34" s="29"/>
      <c r="AJ34" s="29"/>
      <c r="AK34" s="29"/>
      <c r="AM34" s="28"/>
      <c r="AN34" s="29"/>
      <c r="AO34" s="29"/>
      <c r="AQ34" s="28"/>
      <c r="AS34" s="37">
        <v>16</v>
      </c>
      <c r="AT34" s="29">
        <v>5.9704932270000004</v>
      </c>
      <c r="AU34" s="29">
        <v>4.0157085959999996</v>
      </c>
      <c r="AV34" s="29">
        <v>-1.324833674</v>
      </c>
      <c r="AW34" s="29">
        <v>2.1491243E-2</v>
      </c>
    </row>
    <row r="35" spans="3:49" x14ac:dyDescent="0.25">
      <c r="C35" s="29">
        <v>3.7</v>
      </c>
      <c r="D35" s="29">
        <v>2.0837538000000002</v>
      </c>
      <c r="E35" s="29"/>
      <c r="F35" s="29">
        <v>3.7</v>
      </c>
      <c r="G35" s="29">
        <v>3.0841321000000002</v>
      </c>
      <c r="H35" s="29"/>
      <c r="I35" s="29">
        <v>3.7</v>
      </c>
      <c r="J35" s="29">
        <v>2.5839430999999999</v>
      </c>
      <c r="K35" s="29"/>
      <c r="L35" s="29">
        <v>3.7</v>
      </c>
      <c r="M35" s="29">
        <v>2.6116064859999999</v>
      </c>
      <c r="O35" s="29">
        <v>8.9849841589999997</v>
      </c>
      <c r="P35" s="29">
        <v>0.319568462</v>
      </c>
      <c r="Q35" s="29"/>
      <c r="R35" s="29">
        <v>6.9297629809999997</v>
      </c>
      <c r="S35" s="29">
        <v>0.91395509399999997</v>
      </c>
      <c r="T35" s="29"/>
      <c r="U35" s="29">
        <v>5.873027746</v>
      </c>
      <c r="V35" s="29">
        <v>1.2533152510000001</v>
      </c>
      <c r="W35" s="29"/>
      <c r="X35" s="29">
        <v>6.7466372440000004</v>
      </c>
      <c r="Y35" s="29">
        <v>2.0965364950000001</v>
      </c>
      <c r="AA35" s="29">
        <v>3.057423735</v>
      </c>
      <c r="AB35" s="29">
        <v>5.4454335440000001</v>
      </c>
      <c r="AC35" s="29"/>
      <c r="AD35" s="29"/>
      <c r="AE35" s="29"/>
      <c r="AF35" s="29"/>
      <c r="AG35" s="29">
        <v>3.3547223719999999</v>
      </c>
      <c r="AH35" s="29">
        <v>5.5768171750000004</v>
      </c>
      <c r="AI35" s="29"/>
      <c r="AJ35" s="29"/>
      <c r="AK35" s="29"/>
      <c r="AM35" s="28"/>
      <c r="AN35" s="29"/>
      <c r="AO35" s="29"/>
      <c r="AQ35" s="28"/>
      <c r="AS35" s="37">
        <v>17</v>
      </c>
      <c r="AT35" s="29">
        <v>5.8842135620000002</v>
      </c>
      <c r="AU35" s="29">
        <v>3.948405138</v>
      </c>
      <c r="AV35" s="29">
        <v>-1.3219414629999999</v>
      </c>
      <c r="AW35" s="29">
        <v>2.7986990999999999E-2</v>
      </c>
    </row>
    <row r="36" spans="3:49" x14ac:dyDescent="0.25">
      <c r="C36" s="29">
        <v>3.8</v>
      </c>
      <c r="D36" s="29">
        <v>2.0469357000000001</v>
      </c>
      <c r="E36" s="29"/>
      <c r="F36" s="29">
        <v>3.8</v>
      </c>
      <c r="G36" s="29">
        <v>3.0233645</v>
      </c>
      <c r="H36" s="29"/>
      <c r="I36" s="29">
        <v>3.8</v>
      </c>
      <c r="J36" s="29">
        <v>2.5351501999999999</v>
      </c>
      <c r="K36" s="29"/>
      <c r="L36" s="29">
        <v>3.8</v>
      </c>
      <c r="M36" s="29">
        <v>2.5506778950000002</v>
      </c>
      <c r="O36" s="29">
        <v>9.7951092479999993</v>
      </c>
      <c r="P36" s="29">
        <v>0.31882511800000002</v>
      </c>
      <c r="Q36" s="29"/>
      <c r="R36" s="29">
        <v>6.538860916</v>
      </c>
      <c r="S36" s="29">
        <v>1.061501818</v>
      </c>
      <c r="T36" s="29"/>
      <c r="U36" s="29">
        <v>4.1922048399999996</v>
      </c>
      <c r="V36" s="29">
        <v>2.4876458349999999</v>
      </c>
      <c r="W36" s="29"/>
      <c r="X36" s="29">
        <v>6.1479558279999997</v>
      </c>
      <c r="Y36" s="29">
        <v>2.6993271679999999</v>
      </c>
      <c r="AA36" s="29">
        <v>2.9934522380000002</v>
      </c>
      <c r="AB36" s="29">
        <v>5.626954542</v>
      </c>
      <c r="AC36" s="29"/>
      <c r="AD36" s="29"/>
      <c r="AE36" s="29"/>
      <c r="AF36" s="29"/>
      <c r="AG36" s="29"/>
      <c r="AH36" s="29"/>
      <c r="AI36" s="29"/>
      <c r="AJ36" s="29"/>
      <c r="AK36" s="29"/>
      <c r="AM36" s="28"/>
      <c r="AN36" s="29"/>
      <c r="AO36" s="29"/>
      <c r="AQ36" s="28"/>
      <c r="AS36" s="37">
        <v>18</v>
      </c>
      <c r="AT36" s="29">
        <v>5.7881601580000002</v>
      </c>
      <c r="AU36" s="29">
        <v>3.8698296719999998</v>
      </c>
      <c r="AV36" s="29">
        <v>-1.3147809020000001</v>
      </c>
      <c r="AW36" s="29">
        <v>3.1620542000000001E-2</v>
      </c>
    </row>
    <row r="37" spans="3:49" x14ac:dyDescent="0.25">
      <c r="C37" s="29">
        <v>3.9</v>
      </c>
      <c r="D37" s="29">
        <v>2.0096465999999999</v>
      </c>
      <c r="E37" s="29"/>
      <c r="F37" s="29">
        <v>3.9</v>
      </c>
      <c r="G37" s="29">
        <v>2.9634744999999998</v>
      </c>
      <c r="H37" s="29"/>
      <c r="I37" s="29">
        <v>3.9</v>
      </c>
      <c r="J37" s="29">
        <v>2.4865605</v>
      </c>
      <c r="K37" s="29"/>
      <c r="L37" s="29">
        <v>3.9</v>
      </c>
      <c r="M37" s="29">
        <v>2.4928738460000002</v>
      </c>
      <c r="O37" s="29">
        <v>9.7535850960000001</v>
      </c>
      <c r="P37" s="29">
        <v>0.40820482899999999</v>
      </c>
      <c r="Q37" s="29"/>
      <c r="R37" s="29">
        <v>8.598339288</v>
      </c>
      <c r="S37" s="29">
        <v>1.1770426860000001</v>
      </c>
      <c r="T37" s="29"/>
      <c r="U37" s="29">
        <v>5.5901950899999999</v>
      </c>
      <c r="V37" s="29">
        <v>0.90562068600000001</v>
      </c>
      <c r="W37" s="29"/>
      <c r="X37" s="29">
        <v>5.9793860509999996</v>
      </c>
      <c r="Y37" s="29">
        <v>1.971434602</v>
      </c>
      <c r="AA37" s="28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M37" s="28"/>
      <c r="AN37" s="29"/>
      <c r="AO37" s="29"/>
      <c r="AQ37" s="28"/>
      <c r="AS37" s="37">
        <v>19</v>
      </c>
      <c r="AT37" s="29">
        <v>5.683803062</v>
      </c>
      <c r="AU37" s="29">
        <v>3.7827359039999999</v>
      </c>
      <c r="AV37" s="29">
        <v>-1.303756878</v>
      </c>
      <c r="AW37" s="29">
        <v>3.2613561999999999E-2</v>
      </c>
    </row>
    <row r="38" spans="3:49" x14ac:dyDescent="0.25">
      <c r="C38" s="29">
        <v>4</v>
      </c>
      <c r="D38" s="29">
        <v>1.9713714</v>
      </c>
      <c r="E38" s="29"/>
      <c r="F38" s="29">
        <v>4</v>
      </c>
      <c r="G38" s="29">
        <v>2.9037654000000002</v>
      </c>
      <c r="H38" s="29"/>
      <c r="I38" s="29">
        <v>4</v>
      </c>
      <c r="J38" s="29">
        <v>2.4375684</v>
      </c>
      <c r="K38" s="29"/>
      <c r="L38" s="29">
        <v>4</v>
      </c>
      <c r="M38" s="29">
        <v>2.4379599999999999</v>
      </c>
      <c r="O38" s="29">
        <v>8.4626507350000004</v>
      </c>
      <c r="P38" s="29">
        <v>0.43398730000000002</v>
      </c>
      <c r="Q38" s="29"/>
      <c r="R38" s="29">
        <v>5.7189770920000003</v>
      </c>
      <c r="S38" s="29">
        <v>0.95185702500000002</v>
      </c>
      <c r="T38" s="29"/>
      <c r="U38" s="29">
        <v>4.9388625419999999</v>
      </c>
      <c r="V38" s="29">
        <v>1.284352562</v>
      </c>
      <c r="W38" s="29"/>
      <c r="X38" s="29">
        <v>5.1032568139999999</v>
      </c>
      <c r="Y38" s="29">
        <v>2.6107683349999999</v>
      </c>
      <c r="AA38" s="28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M38" s="28"/>
      <c r="AN38" s="29"/>
      <c r="AO38" s="29"/>
      <c r="AQ38" s="28"/>
      <c r="AS38" s="37">
        <v>20</v>
      </c>
      <c r="AT38" s="29">
        <v>5.5717948030000004</v>
      </c>
      <c r="AU38" s="29">
        <v>3.6871949869999998</v>
      </c>
      <c r="AV38" s="29">
        <v>-1.2893259589999999</v>
      </c>
      <c r="AW38" s="29">
        <v>3.3159226E-2</v>
      </c>
    </row>
    <row r="39" spans="3:49" x14ac:dyDescent="0.25">
      <c r="C39" s="29">
        <v>4.0999999999999996</v>
      </c>
      <c r="D39" s="29">
        <v>1.933314</v>
      </c>
      <c r="E39" s="29"/>
      <c r="F39" s="29">
        <v>4.0999999999999996</v>
      </c>
      <c r="G39" s="29">
        <v>2.8461908999999999</v>
      </c>
      <c r="H39" s="29"/>
      <c r="I39" s="29">
        <v>4.0999999999999996</v>
      </c>
      <c r="J39" s="29">
        <v>2.3897526</v>
      </c>
      <c r="K39" s="29"/>
      <c r="L39" s="29">
        <v>4.0999999999999996</v>
      </c>
      <c r="M39" s="29">
        <v>2.385724878</v>
      </c>
      <c r="O39" s="29">
        <v>10.000657199999999</v>
      </c>
      <c r="P39" s="29">
        <v>0.20992679</v>
      </c>
      <c r="Q39" s="29"/>
      <c r="R39" s="29">
        <v>6.4175566269999997</v>
      </c>
      <c r="S39" s="29">
        <v>0.96413320199999997</v>
      </c>
      <c r="T39" s="29"/>
      <c r="U39" s="29">
        <v>5.1949915300000002</v>
      </c>
      <c r="V39" s="29">
        <v>1.3780758790000001</v>
      </c>
      <c r="W39" s="29"/>
      <c r="X39" s="29">
        <v>4.7387081310000001</v>
      </c>
      <c r="Y39" s="29">
        <v>2.4771666190000001</v>
      </c>
      <c r="AA39" s="28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M39" s="28"/>
      <c r="AN39" s="29"/>
      <c r="AO39" s="29"/>
      <c r="AQ39" s="28"/>
      <c r="AS39" s="37">
        <v>21</v>
      </c>
      <c r="AT39" s="29">
        <v>5.4528915109999998</v>
      </c>
      <c r="AU39" s="29">
        <v>3.5859894040000002</v>
      </c>
      <c r="AV39" s="29">
        <v>-1.2719140790000001</v>
      </c>
      <c r="AW39" s="29">
        <v>3.3508299999999998E-2</v>
      </c>
    </row>
    <row r="40" spans="3:49" x14ac:dyDescent="0.25">
      <c r="C40" s="29">
        <v>4.2</v>
      </c>
      <c r="D40" s="29">
        <v>1.8946022</v>
      </c>
      <c r="E40" s="29"/>
      <c r="F40" s="29">
        <v>4.2</v>
      </c>
      <c r="G40" s="29">
        <v>2.7894689000000001</v>
      </c>
      <c r="H40" s="29"/>
      <c r="I40" s="29">
        <v>4.2</v>
      </c>
      <c r="J40" s="29">
        <v>2.3420356999999998</v>
      </c>
      <c r="K40" s="29"/>
      <c r="L40" s="29">
        <v>4.2</v>
      </c>
      <c r="M40" s="29">
        <v>2.335977143</v>
      </c>
      <c r="O40" s="29">
        <v>10.46239774</v>
      </c>
      <c r="P40" s="29">
        <v>0.38267082600000002</v>
      </c>
      <c r="Q40" s="29"/>
      <c r="R40" s="29">
        <v>9.0385853839999992</v>
      </c>
      <c r="S40" s="29">
        <v>0.85652054399999999</v>
      </c>
      <c r="T40" s="29"/>
      <c r="U40" s="29">
        <v>5.2384091230000003</v>
      </c>
      <c r="V40" s="29">
        <v>1.7369344309999999</v>
      </c>
      <c r="W40" s="29"/>
      <c r="X40" s="29">
        <v>5.4455724940000003</v>
      </c>
      <c r="Y40" s="29">
        <v>2.4212127059999999</v>
      </c>
      <c r="AA40" s="28"/>
      <c r="AB40" s="29"/>
      <c r="AC40" s="29"/>
      <c r="AD40" s="29"/>
      <c r="AE40" s="29"/>
      <c r="AF40" s="29"/>
      <c r="AG40" s="29"/>
      <c r="AH40" s="29"/>
      <c r="AI40" s="29"/>
      <c r="AJ40" s="29"/>
      <c r="AK40" s="29"/>
      <c r="AM40" s="28"/>
      <c r="AN40" s="29"/>
      <c r="AO40" s="29"/>
      <c r="AQ40" s="28"/>
      <c r="AS40" s="37">
        <v>22</v>
      </c>
      <c r="AT40" s="29">
        <v>5.3277621599999998</v>
      </c>
      <c r="AU40" s="29">
        <v>3.480110394</v>
      </c>
      <c r="AV40" s="29">
        <v>-1.2519538809999999</v>
      </c>
      <c r="AW40" s="29">
        <v>3.1847490999999999E-2</v>
      </c>
    </row>
    <row r="41" spans="3:49" x14ac:dyDescent="0.25">
      <c r="C41" s="29">
        <v>4.3</v>
      </c>
      <c r="D41" s="29">
        <v>1.8546537999999999</v>
      </c>
      <c r="E41" s="29"/>
      <c r="F41" s="29">
        <v>4.3</v>
      </c>
      <c r="G41" s="29">
        <v>2.7328728999999998</v>
      </c>
      <c r="H41" s="29"/>
      <c r="I41" s="29">
        <v>4.3</v>
      </c>
      <c r="J41" s="29">
        <v>2.2937633000000002</v>
      </c>
      <c r="K41" s="29"/>
      <c r="L41" s="29">
        <v>4.3</v>
      </c>
      <c r="M41" s="29">
        <v>2.2885432560000001</v>
      </c>
      <c r="O41" s="29">
        <v>9.6275335460000004</v>
      </c>
      <c r="P41" s="29">
        <v>0.23718143799999999</v>
      </c>
      <c r="Q41" s="29"/>
      <c r="R41" s="29">
        <v>7.600804814</v>
      </c>
      <c r="S41" s="29">
        <v>0.78469350000000004</v>
      </c>
      <c r="T41" s="29"/>
      <c r="U41" s="29">
        <v>5.4100477600000003</v>
      </c>
      <c r="V41" s="29">
        <v>1.220663501</v>
      </c>
      <c r="W41" s="29"/>
      <c r="X41" s="29">
        <v>5.8883086499999999</v>
      </c>
      <c r="Y41" s="29">
        <v>2.2786808409999999</v>
      </c>
      <c r="AA41" s="28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M41" s="28"/>
      <c r="AN41" s="29"/>
      <c r="AO41" s="29"/>
      <c r="AQ41" s="28"/>
      <c r="AS41" s="37">
        <v>23</v>
      </c>
      <c r="AT41" s="29">
        <v>5.1984846520000003</v>
      </c>
      <c r="AU41" s="29">
        <v>3.370866178</v>
      </c>
      <c r="AV41" s="29">
        <v>-1.229759941</v>
      </c>
      <c r="AW41" s="29">
        <v>2.8433053E-2</v>
      </c>
    </row>
    <row r="42" spans="3:49" x14ac:dyDescent="0.25">
      <c r="C42" s="29">
        <v>4.4000000000000004</v>
      </c>
      <c r="D42" s="29">
        <v>1.8128118</v>
      </c>
      <c r="E42" s="29"/>
      <c r="F42" s="29">
        <v>4.4000000000000004</v>
      </c>
      <c r="G42" s="29">
        <v>2.6756731999999999</v>
      </c>
      <c r="H42" s="29"/>
      <c r="I42" s="29">
        <v>4.4000000000000004</v>
      </c>
      <c r="J42" s="29">
        <v>2.2442426000000002</v>
      </c>
      <c r="K42" s="29"/>
      <c r="L42" s="29">
        <v>4.4000000000000004</v>
      </c>
      <c r="M42" s="29">
        <v>2.243265455</v>
      </c>
      <c r="O42" s="29">
        <v>10.13746295</v>
      </c>
      <c r="P42" s="29">
        <v>0.32929975700000003</v>
      </c>
      <c r="Q42" s="29"/>
      <c r="R42" s="29">
        <v>7.1652568189999997</v>
      </c>
      <c r="S42" s="29">
        <v>0.68544719499999995</v>
      </c>
      <c r="T42" s="29"/>
      <c r="U42" s="29">
        <v>4.2433053230000004</v>
      </c>
      <c r="V42" s="29">
        <v>2.1601582229999998</v>
      </c>
      <c r="W42" s="29"/>
      <c r="X42" s="29">
        <v>4.7922399489999998</v>
      </c>
      <c r="Y42" s="29">
        <v>3.089566118</v>
      </c>
      <c r="AA42" s="28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M42" s="28"/>
      <c r="AN42" s="29"/>
      <c r="AO42" s="29"/>
      <c r="AQ42" s="28"/>
      <c r="AS42" s="37">
        <v>24</v>
      </c>
      <c r="AT42" s="29">
        <v>5.0673244769999997</v>
      </c>
      <c r="AU42" s="29">
        <v>3.258319164</v>
      </c>
      <c r="AV42" s="29">
        <v>-1.205706846</v>
      </c>
      <c r="AW42" s="29">
        <v>2.6372376999999999E-2</v>
      </c>
    </row>
    <row r="43" spans="3:49" x14ac:dyDescent="0.25">
      <c r="C43" s="29">
        <v>4.5</v>
      </c>
      <c r="D43" s="29">
        <v>1.7746655</v>
      </c>
      <c r="E43" s="29"/>
      <c r="F43" s="29">
        <v>4.5</v>
      </c>
      <c r="G43" s="29">
        <v>2.6253343999999998</v>
      </c>
      <c r="H43" s="29"/>
      <c r="I43" s="29">
        <v>4.5</v>
      </c>
      <c r="J43" s="29">
        <v>2.2000000000000002</v>
      </c>
      <c r="K43" s="29"/>
      <c r="L43" s="29">
        <v>4.5</v>
      </c>
      <c r="M43" s="29">
        <v>2.2000000000000002</v>
      </c>
      <c r="O43" s="29">
        <v>10.813529819999999</v>
      </c>
      <c r="P43" s="29">
        <v>0.413175982</v>
      </c>
      <c r="Q43" s="29"/>
      <c r="R43" s="29">
        <v>8.8694466750000007</v>
      </c>
      <c r="S43" s="29">
        <v>0.77534356999999998</v>
      </c>
      <c r="T43" s="29"/>
      <c r="U43" s="29">
        <v>5.738851919</v>
      </c>
      <c r="V43" s="29">
        <v>0.91253503899999999</v>
      </c>
      <c r="W43" s="29"/>
      <c r="X43" s="29">
        <v>5.8024250039999998</v>
      </c>
      <c r="Y43" s="29">
        <v>2.2447170729999999</v>
      </c>
      <c r="AA43" s="28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M43" s="28"/>
      <c r="AN43" s="29"/>
      <c r="AO43" s="29"/>
      <c r="AQ43" s="28"/>
      <c r="AS43" s="37">
        <v>25</v>
      </c>
      <c r="AT43" s="29">
        <v>4.9325444149999997</v>
      </c>
      <c r="AU43" s="29">
        <v>3.144184101</v>
      </c>
      <c r="AV43" s="29">
        <v>-1.180082971</v>
      </c>
      <c r="AW43" s="29">
        <v>2.2878051999999999E-2</v>
      </c>
    </row>
    <row r="44" spans="3:49" x14ac:dyDescent="0.25">
      <c r="C44" s="29">
        <v>4.5999999999999996</v>
      </c>
      <c r="D44" s="29">
        <v>1.7333103999999999</v>
      </c>
      <c r="E44" s="29"/>
      <c r="F44" s="29">
        <v>4.5999999999999996</v>
      </c>
      <c r="G44" s="29">
        <v>2.5726444000000002</v>
      </c>
      <c r="H44" s="29"/>
      <c r="I44" s="29">
        <v>4.5999999999999996</v>
      </c>
      <c r="J44" s="29">
        <v>2.1529774000000002</v>
      </c>
      <c r="K44" s="29"/>
      <c r="L44" s="29">
        <v>4.5999999999999996</v>
      </c>
      <c r="M44" s="29">
        <v>2.1586156519999999</v>
      </c>
      <c r="O44" s="29">
        <v>9.2835476210000003</v>
      </c>
      <c r="P44" s="29">
        <v>0.46799816999999999</v>
      </c>
      <c r="Q44" s="29"/>
      <c r="R44" s="29">
        <v>6.2491568060000002</v>
      </c>
      <c r="S44" s="29">
        <v>0.92060421999999997</v>
      </c>
      <c r="T44" s="29"/>
      <c r="U44" s="29">
        <v>5.3787299669999999</v>
      </c>
      <c r="V44" s="29">
        <v>1.26928683</v>
      </c>
      <c r="W44" s="29"/>
      <c r="X44" s="29">
        <v>4.6389656820000003</v>
      </c>
      <c r="Y44" s="29">
        <v>2.3278411270000001</v>
      </c>
      <c r="AA44" s="28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M44" s="28"/>
      <c r="AN44" s="29"/>
      <c r="AO44" s="29"/>
      <c r="AQ44" s="28"/>
      <c r="AS44" s="37">
        <v>26</v>
      </c>
      <c r="AT44" s="29">
        <v>4.7945688329999996</v>
      </c>
      <c r="AU44" s="29">
        <v>3.0281673730000001</v>
      </c>
      <c r="AV44" s="29">
        <v>-1.1531570360000001</v>
      </c>
      <c r="AW44" s="29">
        <v>1.9026410000000001E-2</v>
      </c>
    </row>
    <row r="45" spans="3:49" x14ac:dyDescent="0.25">
      <c r="C45" s="29">
        <v>4.7</v>
      </c>
      <c r="D45" s="29">
        <v>1.6922151000000001</v>
      </c>
      <c r="E45" s="29"/>
      <c r="F45" s="29">
        <v>4.7</v>
      </c>
      <c r="G45" s="29">
        <v>2.5221442999999999</v>
      </c>
      <c r="H45" s="29"/>
      <c r="I45" s="29">
        <v>4.7</v>
      </c>
      <c r="J45" s="29">
        <v>2.1071795999999998</v>
      </c>
      <c r="K45" s="29"/>
      <c r="L45" s="29">
        <v>4.7</v>
      </c>
      <c r="M45" s="29">
        <v>2.1189923400000001</v>
      </c>
      <c r="O45" s="29">
        <v>10.156501130000001</v>
      </c>
      <c r="P45" s="29">
        <v>0.22847524399999999</v>
      </c>
      <c r="Q45" s="29"/>
      <c r="R45" s="29">
        <v>6.5898799400000003</v>
      </c>
      <c r="S45" s="29">
        <v>1.160993736</v>
      </c>
      <c r="T45" s="29"/>
      <c r="U45" s="29">
        <v>5.160396199</v>
      </c>
      <c r="V45" s="29">
        <v>1.413003174</v>
      </c>
      <c r="W45" s="29"/>
      <c r="X45" s="29">
        <v>4.0908996359999996</v>
      </c>
      <c r="Y45" s="29">
        <v>2.2892392959999999</v>
      </c>
      <c r="AA45" s="28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M45" s="28"/>
      <c r="AN45" s="29"/>
      <c r="AO45" s="29"/>
      <c r="AQ45" s="28"/>
      <c r="AS45" s="37">
        <v>27</v>
      </c>
      <c r="AT45" s="29">
        <v>4.6537559420000001</v>
      </c>
      <c r="AU45" s="29">
        <v>2.912207532</v>
      </c>
      <c r="AV45" s="29">
        <v>-1.1252096330000001</v>
      </c>
      <c r="AW45" s="29">
        <v>1.4065004000000001E-2</v>
      </c>
    </row>
    <row r="46" spans="3:49" x14ac:dyDescent="0.25">
      <c r="C46" s="29">
        <v>4.8</v>
      </c>
      <c r="D46" s="29">
        <v>1.6513909</v>
      </c>
      <c r="E46" s="29"/>
      <c r="F46" s="29">
        <v>4.8</v>
      </c>
      <c r="G46" s="29">
        <v>2.4737143000000001</v>
      </c>
      <c r="H46" s="29"/>
      <c r="I46" s="29">
        <v>4.8</v>
      </c>
      <c r="J46" s="29">
        <v>2.0625526000000001</v>
      </c>
      <c r="K46" s="29"/>
      <c r="L46" s="29">
        <v>4.8</v>
      </c>
      <c r="M46" s="29">
        <v>2.0810200000000001</v>
      </c>
      <c r="O46" s="29">
        <v>9.7545976900000007</v>
      </c>
      <c r="P46" s="29">
        <v>0.40237478599999998</v>
      </c>
      <c r="Q46" s="29"/>
      <c r="R46" s="29">
        <v>8.1755974560000002</v>
      </c>
      <c r="S46" s="29">
        <v>0.90017584100000003</v>
      </c>
      <c r="T46" s="29"/>
      <c r="U46" s="29">
        <v>6.1644422719999996</v>
      </c>
      <c r="V46" s="29">
        <v>1.851071774</v>
      </c>
      <c r="W46" s="29"/>
      <c r="X46" s="29">
        <v>5.0857372700000001</v>
      </c>
      <c r="Y46" s="29">
        <v>2.5305197009999998</v>
      </c>
      <c r="AA46" s="28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M46" s="28"/>
      <c r="AN46" s="29"/>
      <c r="AO46" s="29"/>
      <c r="AQ46" s="28"/>
      <c r="AS46" s="37">
        <v>28</v>
      </c>
      <c r="AT46" s="29">
        <v>4.511713179</v>
      </c>
      <c r="AU46" s="29">
        <v>2.7968358790000001</v>
      </c>
      <c r="AV46" s="29">
        <v>-1.0963287850000001</v>
      </c>
      <c r="AW46" s="29">
        <v>9.9387759999999999E-3</v>
      </c>
    </row>
    <row r="47" spans="3:49" x14ac:dyDescent="0.25">
      <c r="C47" s="29">
        <v>4.9000000000000004</v>
      </c>
      <c r="D47" s="29">
        <v>1.6127062000000001</v>
      </c>
      <c r="E47" s="29"/>
      <c r="F47" s="29">
        <v>4.9000000000000004</v>
      </c>
      <c r="G47" s="29">
        <v>2.4293222000000001</v>
      </c>
      <c r="H47" s="29"/>
      <c r="I47" s="29">
        <v>4.9000000000000004</v>
      </c>
      <c r="J47" s="29">
        <v>2.0210142000000002</v>
      </c>
      <c r="K47" s="29"/>
      <c r="L47" s="29">
        <v>4.9000000000000004</v>
      </c>
      <c r="M47" s="29">
        <v>2.0445975509999998</v>
      </c>
      <c r="O47" s="29">
        <v>10.405846240000001</v>
      </c>
      <c r="P47" s="29">
        <v>0.34113361599999997</v>
      </c>
      <c r="Q47" s="29"/>
      <c r="R47" s="29">
        <v>7.2575417739999999</v>
      </c>
      <c r="S47" s="29">
        <v>0.90618444399999998</v>
      </c>
      <c r="T47" s="29"/>
      <c r="U47" s="29">
        <v>5.0127269109999997</v>
      </c>
      <c r="V47" s="29">
        <v>1.0457841649999999</v>
      </c>
      <c r="W47" s="29"/>
      <c r="X47" s="29">
        <v>4.8655830260000004</v>
      </c>
      <c r="Y47" s="29">
        <v>1.9242277759999999</v>
      </c>
      <c r="AA47" s="28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M47" s="28"/>
      <c r="AN47" s="29"/>
      <c r="AO47" s="29"/>
      <c r="AQ47" s="28"/>
      <c r="AS47" s="37">
        <v>29</v>
      </c>
      <c r="AT47" s="29">
        <v>4.3699945959999997</v>
      </c>
      <c r="AU47" s="29">
        <v>2.6821037379999999</v>
      </c>
      <c r="AV47" s="29">
        <v>-1.0665765439999999</v>
      </c>
      <c r="AW47" s="29">
        <v>5.7700140000000004E-3</v>
      </c>
    </row>
    <row r="48" spans="3:49" x14ac:dyDescent="0.25">
      <c r="C48" s="29">
        <v>5</v>
      </c>
      <c r="D48" s="29">
        <v>1.5727742</v>
      </c>
      <c r="E48" s="29"/>
      <c r="F48" s="29">
        <v>5</v>
      </c>
      <c r="G48" s="29">
        <v>2.3849182</v>
      </c>
      <c r="H48" s="29"/>
      <c r="I48" s="29">
        <v>5</v>
      </c>
      <c r="J48" s="29">
        <v>1.9788463000000001</v>
      </c>
      <c r="K48" s="29"/>
      <c r="L48" s="29">
        <v>5</v>
      </c>
      <c r="M48" s="29">
        <v>2.0096319999999999</v>
      </c>
      <c r="O48" s="29">
        <v>10.8896303</v>
      </c>
      <c r="P48" s="29">
        <v>0.23253605999999999</v>
      </c>
      <c r="Q48" s="29"/>
      <c r="R48" s="29">
        <v>6.7307547940000001</v>
      </c>
      <c r="S48" s="29">
        <v>1.032784685</v>
      </c>
      <c r="T48" s="29"/>
      <c r="U48" s="29">
        <v>4.4250996049999998</v>
      </c>
      <c r="V48" s="29">
        <v>2.511731808</v>
      </c>
      <c r="W48" s="29"/>
      <c r="X48" s="29">
        <v>4.3992943389999999</v>
      </c>
      <c r="Y48" s="29">
        <v>3.4299365480000001</v>
      </c>
      <c r="AA48" s="28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M48" s="28"/>
      <c r="AN48" s="29"/>
      <c r="AO48" s="29"/>
      <c r="AQ48" s="28"/>
      <c r="AS48" s="37">
        <v>30</v>
      </c>
      <c r="AT48" s="29">
        <v>4.2271982689999996</v>
      </c>
      <c r="AU48" s="29">
        <v>2.5680391870000001</v>
      </c>
      <c r="AV48" s="29">
        <v>-1.0361313670000001</v>
      </c>
      <c r="AW48" s="29">
        <v>2.469186E-3</v>
      </c>
    </row>
    <row r="49" spans="3:49" x14ac:dyDescent="0.25">
      <c r="C49" s="29">
        <v>5.0999999999999996</v>
      </c>
      <c r="D49" s="29">
        <v>1.5333876</v>
      </c>
      <c r="E49" s="29"/>
      <c r="F49" s="29">
        <v>5.0999999999999996</v>
      </c>
      <c r="G49" s="29">
        <v>2.3424130999999999</v>
      </c>
      <c r="H49" s="29"/>
      <c r="I49" s="29">
        <v>5.0999999999999996</v>
      </c>
      <c r="J49" s="29">
        <v>1.9379005</v>
      </c>
      <c r="K49" s="29"/>
      <c r="L49" s="29">
        <v>5.0999999999999996</v>
      </c>
      <c r="M49" s="29">
        <v>1.9760376470000001</v>
      </c>
      <c r="O49" s="29">
        <v>11.234456209999999</v>
      </c>
      <c r="P49" s="29">
        <v>0.317130782</v>
      </c>
      <c r="Q49" s="29"/>
      <c r="R49" s="29">
        <v>9.7927288479999994</v>
      </c>
      <c r="S49" s="29">
        <v>0.64493483399999996</v>
      </c>
      <c r="T49" s="29"/>
      <c r="U49" s="29">
        <v>5.2779031569999999</v>
      </c>
      <c r="V49" s="29">
        <v>0.91791443500000003</v>
      </c>
      <c r="W49" s="29"/>
      <c r="X49" s="29">
        <v>5.0092108270000004</v>
      </c>
      <c r="Y49" s="29">
        <v>1.9913563519999999</v>
      </c>
      <c r="AA49" s="28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M49" s="28"/>
      <c r="AN49" s="29"/>
      <c r="AO49" s="29"/>
      <c r="AQ49" s="28"/>
      <c r="AS49" s="37">
        <v>31</v>
      </c>
      <c r="AT49" s="29">
        <v>4.083568197</v>
      </c>
      <c r="AU49" s="29">
        <v>2.4567628450000001</v>
      </c>
      <c r="AV49" s="29">
        <v>-1.0052781799999999</v>
      </c>
      <c r="AW49" s="29">
        <v>-2.6053309999999998E-3</v>
      </c>
    </row>
    <row r="50" spans="3:49" x14ac:dyDescent="0.25">
      <c r="C50" s="29">
        <v>5.2</v>
      </c>
      <c r="D50" s="29">
        <v>1.4953012000000001</v>
      </c>
      <c r="E50" s="29"/>
      <c r="F50" s="29">
        <v>5.2</v>
      </c>
      <c r="G50" s="29">
        <v>2.3024079</v>
      </c>
      <c r="H50" s="29"/>
      <c r="I50" s="29">
        <v>5.2</v>
      </c>
      <c r="J50" s="29">
        <v>1.8988547</v>
      </c>
      <c r="K50" s="29"/>
      <c r="L50" s="29">
        <v>5.2</v>
      </c>
      <c r="M50" s="29">
        <v>1.9437353850000001</v>
      </c>
      <c r="O50" s="29">
        <v>9.8960860050000008</v>
      </c>
      <c r="P50" s="29">
        <v>0.32879555100000002</v>
      </c>
      <c r="Q50" s="29"/>
      <c r="R50" s="29">
        <v>6.3310587900000002</v>
      </c>
      <c r="S50" s="29">
        <v>0.89117270699999995</v>
      </c>
      <c r="T50" s="29"/>
      <c r="U50" s="29">
        <v>5.1501710809999999</v>
      </c>
      <c r="V50" s="29">
        <v>1.3208587540000001</v>
      </c>
      <c r="W50" s="29"/>
      <c r="X50" s="29">
        <v>4.6890414920000003</v>
      </c>
      <c r="Y50" s="29">
        <v>2.8407405109999999</v>
      </c>
      <c r="AA50" s="28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M50" s="28"/>
      <c r="AN50" s="29"/>
      <c r="AO50" s="29"/>
      <c r="AQ50" s="28"/>
      <c r="AS50" s="37">
        <v>32</v>
      </c>
      <c r="AT50" s="29">
        <v>3.9400987120000002</v>
      </c>
      <c r="AU50" s="29">
        <v>2.3473095929999999</v>
      </c>
      <c r="AV50" s="29">
        <v>-0.97412528200000004</v>
      </c>
      <c r="AW50" s="29">
        <v>-5.8378650000000002E-3</v>
      </c>
    </row>
    <row r="51" spans="3:49" x14ac:dyDescent="0.25">
      <c r="C51" s="29">
        <v>5.3</v>
      </c>
      <c r="D51" s="29">
        <v>1.4600371999999999</v>
      </c>
      <c r="E51" s="29"/>
      <c r="F51" s="29">
        <v>5.3</v>
      </c>
      <c r="G51" s="29">
        <v>2.2662105000000001</v>
      </c>
      <c r="H51" s="29"/>
      <c r="I51" s="29">
        <v>5.3</v>
      </c>
      <c r="J51" s="29">
        <v>1.8631238000000001</v>
      </c>
      <c r="K51" s="29"/>
      <c r="L51" s="29">
        <v>5.3</v>
      </c>
      <c r="M51" s="29">
        <v>1.912652075</v>
      </c>
      <c r="O51" s="29">
        <v>10.73373834</v>
      </c>
      <c r="P51" s="29">
        <v>0.297781666</v>
      </c>
      <c r="Q51" s="29"/>
      <c r="R51" s="29">
        <v>6.675678778</v>
      </c>
      <c r="S51" s="29">
        <v>1.0140319209999999</v>
      </c>
      <c r="T51" s="29"/>
      <c r="U51" s="29">
        <v>5.3919478200000004</v>
      </c>
      <c r="V51" s="29">
        <v>1.2804940490000001</v>
      </c>
      <c r="W51" s="29"/>
      <c r="X51" s="29">
        <v>4.6714944210000002</v>
      </c>
      <c r="Y51" s="29">
        <v>2.9779478350000002</v>
      </c>
      <c r="AA51" s="28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M51" s="28"/>
      <c r="AN51" s="29"/>
      <c r="AO51" s="29"/>
      <c r="AQ51" s="28"/>
      <c r="AS51" s="37">
        <v>33</v>
      </c>
      <c r="AT51" s="29">
        <v>3.7983105529999999</v>
      </c>
      <c r="AU51" s="29">
        <v>2.2413953160000002</v>
      </c>
      <c r="AV51" s="29">
        <v>-0.94290839900000001</v>
      </c>
      <c r="AW51" s="29">
        <v>-9.7707829999999999E-3</v>
      </c>
    </row>
    <row r="52" spans="3:49" x14ac:dyDescent="0.25">
      <c r="C52" s="29">
        <v>5.4</v>
      </c>
      <c r="D52" s="29">
        <v>1.4239647</v>
      </c>
      <c r="E52" s="29"/>
      <c r="F52" s="29">
        <v>5.4</v>
      </c>
      <c r="G52" s="29">
        <v>2.2298908000000002</v>
      </c>
      <c r="H52" s="29"/>
      <c r="I52" s="29">
        <v>5.4</v>
      </c>
      <c r="J52" s="29">
        <v>1.8269276000000001</v>
      </c>
      <c r="K52" s="29"/>
      <c r="L52" s="29">
        <v>5.4</v>
      </c>
      <c r="M52" s="29">
        <v>1.8827199999999999</v>
      </c>
      <c r="O52" s="29">
        <v>9.3488940659999997</v>
      </c>
      <c r="P52" s="29">
        <v>0.42746819400000002</v>
      </c>
      <c r="Q52" s="29"/>
      <c r="R52" s="29">
        <v>8.3494620430000008</v>
      </c>
      <c r="S52" s="29">
        <v>0.81286440900000001</v>
      </c>
      <c r="T52" s="29"/>
      <c r="U52" s="29">
        <v>5.6494335839999996</v>
      </c>
      <c r="V52" s="29">
        <v>1.7963253260000001</v>
      </c>
      <c r="W52" s="29"/>
      <c r="X52" s="29">
        <v>4.6241238759999996</v>
      </c>
      <c r="Y52" s="29">
        <v>2.5021876789999999</v>
      </c>
      <c r="AA52" s="28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M52" s="28"/>
      <c r="AN52" s="29"/>
      <c r="AO52" s="29"/>
      <c r="AQ52" s="28"/>
      <c r="AS52" s="37">
        <v>34</v>
      </c>
      <c r="AT52" s="29">
        <v>3.656894555</v>
      </c>
      <c r="AU52" s="29">
        <v>2.1371906539999999</v>
      </c>
      <c r="AV52" s="29">
        <v>-0.91172356200000004</v>
      </c>
      <c r="AW52" s="29">
        <v>-1.3491135E-2</v>
      </c>
    </row>
    <row r="53" spans="3:49" x14ac:dyDescent="0.25">
      <c r="C53" s="29">
        <v>5.5</v>
      </c>
      <c r="D53" s="29">
        <v>1.3923402</v>
      </c>
      <c r="E53" s="29"/>
      <c r="F53" s="29">
        <v>5.5</v>
      </c>
      <c r="G53" s="29">
        <v>2.1985144000000001</v>
      </c>
      <c r="H53" s="29"/>
      <c r="I53" s="29">
        <v>5.5</v>
      </c>
      <c r="J53" s="29">
        <v>1.7954273000000001</v>
      </c>
      <c r="K53" s="29"/>
      <c r="L53" s="29">
        <v>5.5</v>
      </c>
      <c r="M53" s="29">
        <v>1.853876364</v>
      </c>
      <c r="O53" s="29">
        <v>10.813600129999999</v>
      </c>
      <c r="P53" s="29">
        <v>0.35378235099999999</v>
      </c>
      <c r="Q53" s="29"/>
      <c r="R53" s="29">
        <v>7.0039064409999998</v>
      </c>
      <c r="S53" s="29">
        <v>0.89933534299999995</v>
      </c>
      <c r="T53" s="29"/>
      <c r="U53" s="29">
        <v>5.2520441260000004</v>
      </c>
      <c r="V53" s="29">
        <v>1.0039856810000001</v>
      </c>
      <c r="W53" s="29"/>
      <c r="X53" s="29">
        <v>4.679537185</v>
      </c>
      <c r="Y53" s="29">
        <v>2.5050662560000001</v>
      </c>
      <c r="AA53" s="28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M53" s="28"/>
      <c r="AN53" s="29"/>
      <c r="AO53" s="29"/>
      <c r="AQ53" s="28"/>
      <c r="AS53" s="37">
        <v>35</v>
      </c>
      <c r="AT53" s="29">
        <v>3.5161685770000002</v>
      </c>
      <c r="AU53" s="29">
        <v>2.0361729770000001</v>
      </c>
      <c r="AV53" s="29">
        <v>-0.88072287599999999</v>
      </c>
      <c r="AW53" s="29">
        <v>-1.7838033E-2</v>
      </c>
    </row>
    <row r="54" spans="3:49" x14ac:dyDescent="0.25">
      <c r="C54" s="29">
        <v>5.6</v>
      </c>
      <c r="D54" s="29">
        <v>1.3604506999999999</v>
      </c>
      <c r="E54" s="29"/>
      <c r="F54" s="29">
        <v>5.6</v>
      </c>
      <c r="G54" s="29">
        <v>2.1671805000000002</v>
      </c>
      <c r="H54" s="29"/>
      <c r="I54" s="29">
        <v>5.6</v>
      </c>
      <c r="J54" s="29">
        <v>1.7638156</v>
      </c>
      <c r="K54" s="29"/>
      <c r="L54" s="29">
        <v>5.6</v>
      </c>
      <c r="M54" s="29">
        <v>1.8260628569999999</v>
      </c>
      <c r="O54" s="29">
        <v>10.920243879999999</v>
      </c>
      <c r="P54" s="29">
        <v>0.35223381399999998</v>
      </c>
      <c r="Q54" s="29"/>
      <c r="R54" s="29">
        <v>6.6504147939999996</v>
      </c>
      <c r="S54" s="29">
        <v>0.65720458500000001</v>
      </c>
      <c r="T54" s="29"/>
      <c r="U54" s="29">
        <v>4.3785922690000003</v>
      </c>
      <c r="V54" s="29">
        <v>2.4667248320000001</v>
      </c>
      <c r="W54" s="29"/>
      <c r="X54" s="29">
        <v>3.8877956149999999</v>
      </c>
      <c r="Y54" s="29">
        <v>3.9607215610000002</v>
      </c>
      <c r="AA54" s="28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M54" s="28"/>
      <c r="AN54" s="29"/>
      <c r="AO54" s="29"/>
      <c r="AQ54" s="28"/>
      <c r="AS54" s="37">
        <v>36</v>
      </c>
      <c r="AT54" s="29">
        <v>3.3781087190000001</v>
      </c>
      <c r="AU54" s="29">
        <v>1.9380900569999999</v>
      </c>
      <c r="AV54" s="29">
        <v>-0.85004063299999999</v>
      </c>
      <c r="AW54" s="29">
        <v>-2.0144631999999999E-2</v>
      </c>
    </row>
    <row r="55" spans="3:49" x14ac:dyDescent="0.25">
      <c r="C55" s="29">
        <v>5.7</v>
      </c>
      <c r="D55" s="29">
        <v>1.3317418000000001</v>
      </c>
      <c r="E55" s="29"/>
      <c r="F55" s="29">
        <v>5.7</v>
      </c>
      <c r="G55" s="29">
        <v>2.1391360000000001</v>
      </c>
      <c r="H55" s="29"/>
      <c r="I55" s="29">
        <v>5.7</v>
      </c>
      <c r="J55" s="29">
        <v>1.735439</v>
      </c>
      <c r="K55" s="29"/>
      <c r="L55" s="29">
        <v>5.7</v>
      </c>
      <c r="M55" s="29">
        <v>1.7992252630000001</v>
      </c>
      <c r="O55" s="29">
        <v>11.62381326</v>
      </c>
      <c r="P55" s="29">
        <v>0.36507894600000002</v>
      </c>
      <c r="Q55" s="29"/>
      <c r="R55" s="29">
        <v>8.5780999399999995</v>
      </c>
      <c r="S55" s="29">
        <v>0.81701594300000002</v>
      </c>
      <c r="T55" s="29"/>
      <c r="U55" s="29">
        <v>6.3160862350000002</v>
      </c>
      <c r="V55" s="29">
        <v>1.0259102790000001</v>
      </c>
      <c r="W55" s="29"/>
      <c r="X55" s="29">
        <v>5.3270987669999998</v>
      </c>
      <c r="Y55" s="29">
        <v>2.3173406060000001</v>
      </c>
      <c r="AA55" s="28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M55" s="28"/>
      <c r="AN55" s="29"/>
      <c r="AO55" s="29"/>
      <c r="AQ55" s="28"/>
      <c r="AS55" s="37">
        <v>37</v>
      </c>
      <c r="AT55" s="29">
        <v>3.2424636200000001</v>
      </c>
      <c r="AU55" s="29">
        <v>1.843611452</v>
      </c>
      <c r="AV55" s="29">
        <v>-0.81970186199999995</v>
      </c>
      <c r="AW55" s="29">
        <v>-2.3704044000000001E-2</v>
      </c>
    </row>
    <row r="56" spans="3:49" x14ac:dyDescent="0.25">
      <c r="C56" s="29">
        <v>5.8</v>
      </c>
      <c r="D56" s="29">
        <v>1.3052272</v>
      </c>
      <c r="E56" s="29"/>
      <c r="F56" s="29">
        <v>5.8</v>
      </c>
      <c r="G56" s="29">
        <v>2.1132919000000001</v>
      </c>
      <c r="H56" s="29"/>
      <c r="I56" s="29">
        <v>5.8</v>
      </c>
      <c r="J56" s="29">
        <v>1.7092597</v>
      </c>
      <c r="K56" s="29"/>
      <c r="L56" s="29">
        <v>5.8</v>
      </c>
      <c r="M56" s="29">
        <v>1.773313103</v>
      </c>
      <c r="O56" s="29">
        <v>9.7760685869999993</v>
      </c>
      <c r="P56" s="29">
        <v>0.463930805</v>
      </c>
      <c r="Q56" s="29"/>
      <c r="R56" s="29">
        <v>5.7708420829999998</v>
      </c>
      <c r="S56" s="29">
        <v>0.73710352700000004</v>
      </c>
      <c r="T56" s="29"/>
      <c r="U56" s="29">
        <v>5.1002669819999999</v>
      </c>
      <c r="V56" s="29">
        <v>1.4180769639999999</v>
      </c>
      <c r="W56" s="29"/>
      <c r="X56" s="29">
        <v>3.7817241930000001</v>
      </c>
      <c r="Y56" s="29">
        <v>3.0210250350000001</v>
      </c>
      <c r="AA56" s="28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M56" s="28"/>
      <c r="AN56" s="29"/>
      <c r="AO56" s="29"/>
      <c r="AQ56" s="28"/>
      <c r="AS56" s="37">
        <v>38</v>
      </c>
      <c r="AT56" s="29">
        <v>3.1090757130000002</v>
      </c>
      <c r="AU56" s="29">
        <v>1.753073713</v>
      </c>
      <c r="AV56" s="29">
        <v>-0.78987081199999998</v>
      </c>
      <c r="AW56" s="29">
        <v>-2.5355290999999999E-2</v>
      </c>
    </row>
    <row r="57" spans="3:49" x14ac:dyDescent="0.25">
      <c r="C57" s="29">
        <v>5.9</v>
      </c>
      <c r="D57" s="29">
        <v>1.2792920000000001</v>
      </c>
      <c r="E57" s="29"/>
      <c r="F57" s="29">
        <v>5.9</v>
      </c>
      <c r="G57" s="29">
        <v>2.0879862</v>
      </c>
      <c r="H57" s="29"/>
      <c r="I57" s="29">
        <v>5.9</v>
      </c>
      <c r="J57" s="29">
        <v>1.6836390000000001</v>
      </c>
      <c r="K57" s="29"/>
      <c r="L57" s="29">
        <v>5.9</v>
      </c>
      <c r="M57" s="29">
        <v>1.7482793219999999</v>
      </c>
      <c r="O57" s="29">
        <v>10.993216739999999</v>
      </c>
      <c r="P57" s="29">
        <v>0.37317702800000002</v>
      </c>
      <c r="Q57" s="29"/>
      <c r="R57" s="29">
        <v>6.2694645299999996</v>
      </c>
      <c r="S57" s="29">
        <v>1.158965816</v>
      </c>
      <c r="T57" s="29"/>
      <c r="U57" s="29">
        <v>5.5149016509999997</v>
      </c>
      <c r="V57" s="29">
        <v>1.3512196299999999</v>
      </c>
      <c r="W57" s="29"/>
      <c r="X57" s="29">
        <v>4.1677532780000002</v>
      </c>
      <c r="Y57" s="29">
        <v>2.8312812680000001</v>
      </c>
      <c r="AA57" s="28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M57" s="28"/>
      <c r="AN57" s="29"/>
      <c r="AO57" s="29"/>
      <c r="AQ57" s="28"/>
      <c r="AS57" s="37">
        <v>39</v>
      </c>
      <c r="AT57" s="29">
        <v>2.978793005</v>
      </c>
      <c r="AU57" s="29">
        <v>1.6664479160000001</v>
      </c>
      <c r="AV57" s="29">
        <v>-0.76058648100000004</v>
      </c>
      <c r="AW57" s="29">
        <v>-2.7257895000000001E-2</v>
      </c>
    </row>
    <row r="58" spans="3:49" x14ac:dyDescent="0.25">
      <c r="C58" s="29">
        <v>6</v>
      </c>
      <c r="D58" s="29">
        <v>1.2560876999999999</v>
      </c>
      <c r="E58" s="29"/>
      <c r="F58" s="29">
        <v>6</v>
      </c>
      <c r="G58" s="29">
        <v>2.0652531999999999</v>
      </c>
      <c r="H58" s="29"/>
      <c r="I58" s="29">
        <v>6</v>
      </c>
      <c r="J58" s="29">
        <v>1.6606704999999999</v>
      </c>
      <c r="K58" s="29"/>
      <c r="L58" s="29">
        <v>6</v>
      </c>
      <c r="M58" s="29">
        <v>1.7240800000000001</v>
      </c>
      <c r="O58" s="29">
        <v>10.284434879999999</v>
      </c>
      <c r="P58" s="29">
        <v>0.45789033899999998</v>
      </c>
      <c r="Q58" s="29"/>
      <c r="R58" s="29">
        <v>7.9301227479999996</v>
      </c>
      <c r="S58" s="29">
        <v>0.910661783</v>
      </c>
      <c r="T58" s="29"/>
      <c r="U58" s="29">
        <v>5.698509606</v>
      </c>
      <c r="V58" s="29">
        <v>1.491981137</v>
      </c>
      <c r="W58" s="29"/>
      <c r="X58" s="29">
        <v>4.1862052060000003</v>
      </c>
      <c r="Y58" s="29">
        <v>2.7116633860000001</v>
      </c>
      <c r="AA58" s="28"/>
      <c r="AB58" s="29"/>
      <c r="AC58" s="29"/>
      <c r="AD58" s="29"/>
      <c r="AE58" s="29"/>
      <c r="AF58" s="29"/>
      <c r="AG58" s="29"/>
      <c r="AH58" s="29"/>
      <c r="AI58" s="29"/>
      <c r="AJ58" s="29"/>
      <c r="AK58" s="29"/>
      <c r="AM58" s="28"/>
      <c r="AN58" s="29"/>
      <c r="AO58" s="29"/>
      <c r="AQ58" s="28"/>
      <c r="AS58" s="37">
        <v>40</v>
      </c>
      <c r="AT58" s="29">
        <v>2.8523177400000002</v>
      </c>
      <c r="AU58" s="29">
        <v>1.58316539</v>
      </c>
      <c r="AV58" s="29">
        <v>-0.73187151800000005</v>
      </c>
      <c r="AW58" s="29">
        <v>-2.9522459000000001E-2</v>
      </c>
    </row>
    <row r="59" spans="3:49" x14ac:dyDescent="0.25">
      <c r="C59" s="29">
        <v>6.1</v>
      </c>
      <c r="D59" s="29">
        <v>1.2349815</v>
      </c>
      <c r="E59" s="29"/>
      <c r="F59" s="29">
        <v>6.1</v>
      </c>
      <c r="G59" s="29">
        <v>2.0444412000000001</v>
      </c>
      <c r="H59" s="29"/>
      <c r="I59" s="29">
        <v>6.1</v>
      </c>
      <c r="J59" s="29">
        <v>1.6397113000000001</v>
      </c>
      <c r="K59" s="29"/>
      <c r="L59" s="29">
        <v>6.1</v>
      </c>
      <c r="M59" s="29">
        <v>1.7006740979999999</v>
      </c>
      <c r="O59" s="29">
        <v>11.367670029999999</v>
      </c>
      <c r="P59" s="29">
        <v>0.25436644800000002</v>
      </c>
      <c r="Q59" s="29"/>
      <c r="R59" s="29">
        <v>7.1366941749999997</v>
      </c>
      <c r="S59" s="29">
        <v>0.94999643</v>
      </c>
      <c r="T59" s="29"/>
      <c r="U59" s="29">
        <v>5.3843556619999999</v>
      </c>
      <c r="V59" s="29">
        <v>1.2617996970000001</v>
      </c>
      <c r="W59" s="29"/>
      <c r="X59" s="29">
        <v>5.0426688750000004</v>
      </c>
      <c r="Y59" s="29">
        <v>2.5801491749999999</v>
      </c>
      <c r="AA59" s="28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M59" s="28"/>
      <c r="AN59" s="29"/>
      <c r="AO59" s="29"/>
      <c r="AQ59" s="28"/>
      <c r="AS59" s="37">
        <v>41</v>
      </c>
      <c r="AT59" s="29">
        <v>2.728860558</v>
      </c>
      <c r="AU59" s="29">
        <v>1.503433754</v>
      </c>
      <c r="AV59" s="29">
        <v>-0.70383481699999995</v>
      </c>
      <c r="AW59" s="29">
        <v>-3.0545681000000002E-2</v>
      </c>
    </row>
    <row r="60" spans="3:49" x14ac:dyDescent="0.25">
      <c r="C60" s="29">
        <v>6.2</v>
      </c>
      <c r="D60" s="29">
        <v>1.2150966999999999</v>
      </c>
      <c r="E60" s="29"/>
      <c r="F60" s="29">
        <v>6.2</v>
      </c>
      <c r="G60" s="29">
        <v>2.0246645999999999</v>
      </c>
      <c r="H60" s="29"/>
      <c r="I60" s="29">
        <v>6.2</v>
      </c>
      <c r="J60" s="29">
        <v>1.6198805999999999</v>
      </c>
      <c r="K60" s="29"/>
      <c r="L60" s="29">
        <v>6.2</v>
      </c>
      <c r="M60" s="29">
        <v>1.6780232260000001</v>
      </c>
      <c r="O60" s="29">
        <v>11.17934442</v>
      </c>
      <c r="P60" s="29">
        <v>0.19505747000000001</v>
      </c>
      <c r="Q60" s="29"/>
      <c r="R60" s="29">
        <v>6.5134770929999997</v>
      </c>
      <c r="S60" s="29">
        <v>0.84660791599999996</v>
      </c>
      <c r="T60" s="29"/>
      <c r="U60" s="29">
        <v>3.7392315470000002</v>
      </c>
      <c r="V60" s="29">
        <v>2.3630653709999998</v>
      </c>
      <c r="W60" s="29"/>
      <c r="X60" s="29">
        <v>4.0250822160000004</v>
      </c>
      <c r="Y60" s="29">
        <v>4.282011153</v>
      </c>
      <c r="AA60" s="28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M60" s="28"/>
      <c r="AN60" s="29"/>
      <c r="AO60" s="29"/>
      <c r="AQ60" s="28"/>
      <c r="AS60" s="37">
        <v>42</v>
      </c>
      <c r="AT60" s="29">
        <v>2.6086088890000001</v>
      </c>
      <c r="AU60" s="29">
        <v>1.426559468</v>
      </c>
      <c r="AV60" s="29">
        <v>-0.67651393400000004</v>
      </c>
      <c r="AW60" s="29">
        <v>-3.1178773E-2</v>
      </c>
    </row>
    <row r="61" spans="3:49" x14ac:dyDescent="0.25">
      <c r="C61" s="29">
        <v>6.3</v>
      </c>
      <c r="D61" s="29">
        <v>1.1960389</v>
      </c>
      <c r="E61" s="29"/>
      <c r="F61" s="29">
        <v>6.3</v>
      </c>
      <c r="G61" s="29">
        <v>2.0055105000000002</v>
      </c>
      <c r="H61" s="29"/>
      <c r="I61" s="29">
        <v>6.3</v>
      </c>
      <c r="J61" s="29">
        <v>1.6007747000000001</v>
      </c>
      <c r="K61" s="29"/>
      <c r="L61" s="29">
        <v>6.3</v>
      </c>
      <c r="M61" s="29">
        <v>1.6560914289999999</v>
      </c>
      <c r="O61" s="29">
        <v>11.042036789999999</v>
      </c>
      <c r="P61" s="29">
        <v>0.36585735200000002</v>
      </c>
      <c r="Q61" s="29"/>
      <c r="R61" s="29">
        <v>8.713293449</v>
      </c>
      <c r="S61" s="29">
        <v>0.68964789999999998</v>
      </c>
      <c r="T61" s="29"/>
      <c r="U61" s="29">
        <v>7.0977465579999999</v>
      </c>
      <c r="V61" s="29">
        <v>0.74590583200000005</v>
      </c>
      <c r="W61" s="29"/>
      <c r="X61" s="29">
        <v>3.9661635730000002</v>
      </c>
      <c r="Y61" s="29">
        <v>2.4714335950000001</v>
      </c>
      <c r="AA61" s="28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M61" s="28"/>
      <c r="AN61" s="29"/>
      <c r="AO61" s="29"/>
      <c r="AQ61" s="28"/>
      <c r="AS61" s="37">
        <v>43</v>
      </c>
      <c r="AT61" s="29">
        <v>2.4926547979999998</v>
      </c>
      <c r="AU61" s="29">
        <v>1.3538412200000001</v>
      </c>
      <c r="AV61" s="29">
        <v>-0.64985350900000005</v>
      </c>
      <c r="AW61" s="29">
        <v>-3.1518674000000003E-2</v>
      </c>
    </row>
    <row r="62" spans="3:49" x14ac:dyDescent="0.25">
      <c r="C62" s="29">
        <v>6.4</v>
      </c>
      <c r="D62" s="29">
        <v>1.1793733</v>
      </c>
      <c r="E62" s="29"/>
      <c r="F62" s="29">
        <v>6.4</v>
      </c>
      <c r="G62" s="29">
        <v>1.9885659</v>
      </c>
      <c r="H62" s="29"/>
      <c r="I62" s="29">
        <v>6.4</v>
      </c>
      <c r="J62" s="29">
        <v>1.5839696999999999</v>
      </c>
      <c r="K62" s="29"/>
      <c r="L62" s="29">
        <v>6.4</v>
      </c>
      <c r="M62" s="29">
        <v>1.6348450000000001</v>
      </c>
      <c r="O62" s="29">
        <v>9.9497561739999991</v>
      </c>
      <c r="P62" s="29">
        <v>0.26738968499999999</v>
      </c>
      <c r="Q62" s="29"/>
      <c r="R62" s="29">
        <v>6.0429519000000003</v>
      </c>
      <c r="S62" s="29">
        <v>0.95993067300000001</v>
      </c>
      <c r="T62" s="29"/>
      <c r="U62" s="29">
        <v>5.0390019329999998</v>
      </c>
      <c r="V62" s="29">
        <v>1.2093858319999999</v>
      </c>
      <c r="W62" s="29"/>
      <c r="X62" s="29">
        <v>4.067886691</v>
      </c>
      <c r="Y62" s="29">
        <v>3.311162581</v>
      </c>
      <c r="AA62" s="28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M62" s="28"/>
      <c r="AN62" s="29"/>
      <c r="AO62" s="29"/>
      <c r="AQ62" s="28"/>
      <c r="AS62" s="37">
        <v>44</v>
      </c>
      <c r="AT62" s="29">
        <v>2.3801272280000001</v>
      </c>
      <c r="AU62" s="29">
        <v>1.2842247419999999</v>
      </c>
      <c r="AV62" s="29">
        <v>-0.62395700399999998</v>
      </c>
      <c r="AW62" s="29">
        <v>-3.0691016000000002E-2</v>
      </c>
    </row>
    <row r="63" spans="3:49" x14ac:dyDescent="0.25">
      <c r="C63" s="29">
        <v>6.5</v>
      </c>
      <c r="D63" s="29">
        <v>1.1636749</v>
      </c>
      <c r="E63" s="29"/>
      <c r="F63" s="29">
        <v>6.5</v>
      </c>
      <c r="G63" s="29">
        <v>1.9724155999999999</v>
      </c>
      <c r="H63" s="29"/>
      <c r="I63" s="29">
        <v>6.5</v>
      </c>
      <c r="J63" s="29">
        <v>1.5680453000000001</v>
      </c>
      <c r="K63" s="29"/>
      <c r="L63" s="29">
        <v>6.5</v>
      </c>
      <c r="M63" s="29">
        <v>1.614252308</v>
      </c>
      <c r="O63" s="29">
        <v>11.63439807</v>
      </c>
      <c r="P63" s="29">
        <v>0.31459566799999999</v>
      </c>
      <c r="Q63" s="29"/>
      <c r="R63" s="29">
        <v>5.7912980049999998</v>
      </c>
      <c r="S63" s="29">
        <v>1.0276237459999999</v>
      </c>
      <c r="T63" s="29"/>
      <c r="U63" s="29">
        <v>5.5459182299999998</v>
      </c>
      <c r="V63" s="29">
        <v>1.088165608</v>
      </c>
      <c r="W63" s="29"/>
      <c r="X63" s="29">
        <v>3.7733819130000001</v>
      </c>
      <c r="Y63" s="29">
        <v>3.3382542819999999</v>
      </c>
      <c r="AA63" s="28"/>
      <c r="AB63" s="29"/>
      <c r="AC63" s="29"/>
      <c r="AD63" s="29"/>
      <c r="AE63" s="29"/>
      <c r="AF63" s="29"/>
      <c r="AG63" s="29"/>
      <c r="AH63" s="29"/>
      <c r="AI63" s="29"/>
      <c r="AJ63" s="29"/>
      <c r="AK63" s="29"/>
      <c r="AM63" s="28"/>
      <c r="AN63" s="29"/>
      <c r="AO63" s="29"/>
      <c r="AQ63" s="28"/>
      <c r="AS63" s="37">
        <v>45</v>
      </c>
      <c r="AT63" s="29">
        <v>2.271092232</v>
      </c>
      <c r="AU63" s="29">
        <v>1.2171814379999999</v>
      </c>
      <c r="AV63" s="29">
        <v>-0.59874702199999996</v>
      </c>
      <c r="AW63" s="29">
        <v>-3.0436574000000001E-2</v>
      </c>
    </row>
    <row r="64" spans="3:49" x14ac:dyDescent="0.25">
      <c r="C64" s="29">
        <v>6.6</v>
      </c>
      <c r="D64" s="29">
        <v>1.1496341000000001</v>
      </c>
      <c r="E64" s="29"/>
      <c r="F64" s="29">
        <v>6.6</v>
      </c>
      <c r="G64" s="29">
        <v>1.9578055999999999</v>
      </c>
      <c r="H64" s="29"/>
      <c r="I64" s="29">
        <v>6.6</v>
      </c>
      <c r="J64" s="29">
        <v>1.5537198000000001</v>
      </c>
      <c r="K64" s="29"/>
      <c r="L64" s="29">
        <v>6.6</v>
      </c>
      <c r="M64" s="29">
        <v>1.5942836359999999</v>
      </c>
      <c r="O64" s="29">
        <v>10.08387931</v>
      </c>
      <c r="P64" s="29">
        <v>0.44113190200000002</v>
      </c>
      <c r="Q64" s="29"/>
      <c r="R64" s="29">
        <v>7.575499626</v>
      </c>
      <c r="S64" s="29">
        <v>0.63008921200000001</v>
      </c>
      <c r="T64" s="29"/>
      <c r="U64" s="29">
        <v>5.8063250789999996</v>
      </c>
      <c r="V64" s="29">
        <v>1.7757784590000001</v>
      </c>
      <c r="W64" s="29"/>
      <c r="X64" s="29">
        <v>3.9701545239999998</v>
      </c>
      <c r="Y64" s="29">
        <v>2.7475861429999999</v>
      </c>
      <c r="AA64" s="28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M64" s="28"/>
      <c r="AN64" s="29"/>
      <c r="AO64" s="29"/>
      <c r="AQ64" s="28"/>
      <c r="AS64" s="37">
        <v>46</v>
      </c>
      <c r="AT64" s="29">
        <v>2.166501003</v>
      </c>
      <c r="AU64" s="29">
        <v>1.153451767</v>
      </c>
      <c r="AV64" s="29">
        <v>-0.57404425199999998</v>
      </c>
      <c r="AW64" s="29">
        <v>-2.9452125999999999E-2</v>
      </c>
    </row>
    <row r="65" spans="3:49" x14ac:dyDescent="0.25">
      <c r="C65" s="29">
        <v>6.7</v>
      </c>
      <c r="D65" s="29">
        <v>1.1360341</v>
      </c>
      <c r="E65" s="29"/>
      <c r="F65" s="29">
        <v>6.7</v>
      </c>
      <c r="G65" s="29">
        <v>1.9435095</v>
      </c>
      <c r="H65" s="29"/>
      <c r="I65" s="29">
        <v>6.7</v>
      </c>
      <c r="J65" s="29">
        <v>1.5397719000000001</v>
      </c>
      <c r="K65" s="29"/>
      <c r="L65" s="29">
        <v>6.7</v>
      </c>
      <c r="M65" s="29">
        <v>1.5749110449999999</v>
      </c>
      <c r="O65" s="29">
        <v>11.997645670000001</v>
      </c>
      <c r="P65" s="29">
        <v>0.25387583400000002</v>
      </c>
      <c r="Q65" s="29"/>
      <c r="R65" s="29">
        <v>6.6924987209999998</v>
      </c>
      <c r="S65" s="29">
        <v>0.94484796000000004</v>
      </c>
      <c r="T65" s="29"/>
      <c r="U65" s="29">
        <v>5.1476613279999999</v>
      </c>
      <c r="V65" s="29">
        <v>1.2188273060000001</v>
      </c>
      <c r="W65" s="29"/>
      <c r="X65" s="29">
        <v>4.6614928789999999</v>
      </c>
      <c r="Y65" s="29">
        <v>2.5724654170000001</v>
      </c>
      <c r="AA65" s="28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M65" s="28"/>
      <c r="AN65" s="29"/>
      <c r="AO65" s="29"/>
      <c r="AQ65" s="28"/>
      <c r="AS65" s="37">
        <v>47</v>
      </c>
      <c r="AT65" s="29">
        <v>2.0657273869999999</v>
      </c>
      <c r="AU65" s="29">
        <v>1.0930948629999999</v>
      </c>
      <c r="AV65" s="29">
        <v>-0.54985395800000003</v>
      </c>
      <c r="AW65" s="29">
        <v>-2.8991360000000001E-2</v>
      </c>
    </row>
    <row r="66" spans="3:49" x14ac:dyDescent="0.25">
      <c r="C66" s="29">
        <v>6.8</v>
      </c>
      <c r="D66" s="29">
        <v>1.1234797999999999</v>
      </c>
      <c r="E66" s="29"/>
      <c r="F66" s="29">
        <v>6.8</v>
      </c>
      <c r="G66" s="29">
        <v>1.9302036</v>
      </c>
      <c r="H66" s="29"/>
      <c r="I66" s="29">
        <v>6.8</v>
      </c>
      <c r="J66" s="29">
        <v>1.5268417000000001</v>
      </c>
      <c r="K66" s="29"/>
      <c r="L66" s="29">
        <v>6.8</v>
      </c>
      <c r="M66" s="29">
        <v>1.556108235</v>
      </c>
      <c r="O66" s="29">
        <v>10.8420673</v>
      </c>
      <c r="P66" s="29">
        <v>0.508949494</v>
      </c>
      <c r="Q66" s="29"/>
      <c r="R66" s="29">
        <v>6.4750509950000001</v>
      </c>
      <c r="S66" s="29">
        <v>0.94856254500000003</v>
      </c>
      <c r="T66" s="29"/>
      <c r="U66" s="29">
        <v>3.8503027580000002</v>
      </c>
      <c r="V66" s="29">
        <v>2.3143311190000002</v>
      </c>
      <c r="W66" s="29"/>
      <c r="X66" s="29">
        <v>3.273886686</v>
      </c>
      <c r="Y66" s="29">
        <v>4.1998374810000003</v>
      </c>
      <c r="AA66" s="28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M66" s="28"/>
      <c r="AN66" s="29"/>
      <c r="AO66" s="29"/>
      <c r="AQ66" s="28"/>
      <c r="AS66" s="37">
        <v>48</v>
      </c>
      <c r="AT66" s="29">
        <v>1.9686066339999999</v>
      </c>
      <c r="AU66" s="29">
        <v>1.0348025810000001</v>
      </c>
      <c r="AV66" s="29">
        <v>-0.52628358500000005</v>
      </c>
      <c r="AW66" s="29">
        <v>-2.7044367999999999E-2</v>
      </c>
    </row>
    <row r="67" spans="3:49" x14ac:dyDescent="0.25">
      <c r="C67" s="29">
        <v>6.9</v>
      </c>
      <c r="D67" s="29">
        <v>1.1117299</v>
      </c>
      <c r="E67" s="29"/>
      <c r="F67" s="29">
        <v>6.9</v>
      </c>
      <c r="G67" s="29">
        <v>1.9176864</v>
      </c>
      <c r="H67" s="29"/>
      <c r="I67" s="29">
        <v>6.9</v>
      </c>
      <c r="J67" s="29">
        <v>1.5147081</v>
      </c>
      <c r="K67" s="29"/>
      <c r="L67" s="29">
        <v>6.9</v>
      </c>
      <c r="M67" s="29">
        <v>1.537850435</v>
      </c>
      <c r="O67" s="29">
        <v>11.263119440000001</v>
      </c>
      <c r="P67" s="29">
        <v>0.374126707</v>
      </c>
      <c r="Q67" s="29"/>
      <c r="R67" s="29">
        <v>8.7825474559999996</v>
      </c>
      <c r="S67" s="29">
        <v>0.77967720699999998</v>
      </c>
      <c r="T67" s="29"/>
      <c r="U67" s="29">
        <v>6.3887018700000002</v>
      </c>
      <c r="V67" s="29">
        <v>0.79384841399999995</v>
      </c>
      <c r="W67" s="29"/>
      <c r="X67" s="29">
        <v>4.507927166</v>
      </c>
      <c r="Y67" s="29">
        <v>2.5487880089999999</v>
      </c>
      <c r="AA67" s="28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M67" s="28"/>
      <c r="AN67" s="29"/>
      <c r="AO67" s="29"/>
      <c r="AQ67" s="28"/>
      <c r="AS67" s="37">
        <v>49</v>
      </c>
      <c r="AT67" s="29">
        <v>1.875473548</v>
      </c>
      <c r="AU67" s="29">
        <v>0.98016982900000005</v>
      </c>
      <c r="AV67" s="29">
        <v>-0.50336562200000001</v>
      </c>
      <c r="AW67" s="29">
        <v>-2.5438704999999999E-2</v>
      </c>
    </row>
    <row r="68" spans="3:49" x14ac:dyDescent="0.25">
      <c r="C68" s="29">
        <v>7</v>
      </c>
      <c r="D68" s="29">
        <v>1.1010465</v>
      </c>
      <c r="E68" s="29"/>
      <c r="F68" s="29">
        <v>7</v>
      </c>
      <c r="G68" s="29">
        <v>1.9062931000000001</v>
      </c>
      <c r="H68" s="29"/>
      <c r="I68" s="29">
        <v>7</v>
      </c>
      <c r="J68" s="29">
        <v>1.5036697999999999</v>
      </c>
      <c r="K68" s="29"/>
      <c r="L68" s="29">
        <v>7</v>
      </c>
      <c r="M68" s="29">
        <v>1.5201142860000001</v>
      </c>
      <c r="O68" s="29">
        <v>10.661239119999999</v>
      </c>
      <c r="P68" s="29">
        <v>0.39816815500000002</v>
      </c>
      <c r="Q68" s="29"/>
      <c r="R68" s="29">
        <v>5.7334122350000003</v>
      </c>
      <c r="S68" s="29">
        <v>1.0649686789999999</v>
      </c>
      <c r="T68" s="29"/>
      <c r="U68" s="29">
        <v>4.6496232659999999</v>
      </c>
      <c r="V68" s="29">
        <v>1.2978749350000001</v>
      </c>
      <c r="W68" s="29"/>
      <c r="X68" s="29">
        <v>3.4016393410000001</v>
      </c>
      <c r="Y68" s="29">
        <v>3.4247083470000002</v>
      </c>
      <c r="AA68" s="28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M68" s="28"/>
      <c r="AN68" s="29"/>
      <c r="AO68" s="29"/>
      <c r="AQ68" s="28"/>
      <c r="AS68" s="37">
        <v>50</v>
      </c>
      <c r="AT68" s="29">
        <v>1.786259751</v>
      </c>
      <c r="AU68" s="29">
        <v>0.92720450899999995</v>
      </c>
      <c r="AV68" s="29">
        <v>-0.48112486599999998</v>
      </c>
      <c r="AW68" s="29">
        <v>-2.3580009999999998E-2</v>
      </c>
    </row>
    <row r="69" spans="3:49" x14ac:dyDescent="0.25">
      <c r="C69" s="29">
        <v>7.1</v>
      </c>
      <c r="D69" s="29">
        <v>1.0901631000000001</v>
      </c>
      <c r="E69" s="29"/>
      <c r="F69" s="29">
        <v>7.1</v>
      </c>
      <c r="G69" s="29">
        <v>1.8947297999999999</v>
      </c>
      <c r="H69" s="29"/>
      <c r="I69" s="29">
        <v>7.1</v>
      </c>
      <c r="J69" s="29">
        <v>1.4924464</v>
      </c>
      <c r="K69" s="29"/>
      <c r="L69" s="29">
        <v>7.1</v>
      </c>
      <c r="M69" s="29">
        <v>1.502877746</v>
      </c>
      <c r="O69" s="29">
        <v>11.36963942</v>
      </c>
      <c r="P69" s="29">
        <v>0.36359505800000003</v>
      </c>
      <c r="Q69" s="29"/>
      <c r="R69" s="29">
        <v>6.2235295009999998</v>
      </c>
      <c r="S69" s="29">
        <v>1.21684317</v>
      </c>
      <c r="T69" s="29"/>
      <c r="U69" s="29">
        <v>5.6033222560000002</v>
      </c>
      <c r="V69" s="29">
        <v>1.217292112</v>
      </c>
      <c r="W69" s="29"/>
      <c r="X69" s="29">
        <v>3.8406482510000002</v>
      </c>
      <c r="Y69" s="29">
        <v>3.482227591</v>
      </c>
      <c r="AA69" s="28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M69" s="28"/>
      <c r="AN69" s="29"/>
      <c r="AO69" s="29"/>
      <c r="AQ69" s="28"/>
      <c r="AS69" s="37">
        <v>51</v>
      </c>
      <c r="AT69" s="29">
        <v>1.7005815879999999</v>
      </c>
      <c r="AU69" s="29">
        <v>0.87766313200000001</v>
      </c>
      <c r="AV69" s="29">
        <v>-0.45953106700000002</v>
      </c>
      <c r="AW69" s="29">
        <v>-2.1381801999999998E-2</v>
      </c>
    </row>
    <row r="70" spans="3:49" x14ac:dyDescent="0.25">
      <c r="C70" s="29">
        <v>7.2</v>
      </c>
      <c r="D70" s="29">
        <v>1.0802441</v>
      </c>
      <c r="E70" s="29"/>
      <c r="F70" s="29">
        <v>7.2</v>
      </c>
      <c r="G70" s="29">
        <v>1.8842873</v>
      </c>
      <c r="H70" s="29"/>
      <c r="I70" s="29">
        <v>7.2</v>
      </c>
      <c r="J70" s="29">
        <v>1.4822656999999999</v>
      </c>
      <c r="K70" s="29"/>
      <c r="L70" s="29">
        <v>7.2</v>
      </c>
      <c r="M70" s="29">
        <v>1.4861200000000001</v>
      </c>
      <c r="O70" s="29">
        <v>9.9118433790000005</v>
      </c>
      <c r="P70" s="29">
        <v>0.40459404799999998</v>
      </c>
      <c r="Q70" s="29"/>
      <c r="R70" s="29">
        <v>7.3270018329999997</v>
      </c>
      <c r="S70" s="29">
        <v>1.1812785889999999</v>
      </c>
      <c r="T70" s="29"/>
      <c r="U70" s="29">
        <v>5.9233488479999998</v>
      </c>
      <c r="V70" s="29">
        <v>1.4290030499999999</v>
      </c>
      <c r="W70" s="29"/>
      <c r="X70" s="29">
        <v>3.3289113640000001</v>
      </c>
      <c r="Y70" s="29">
        <v>2.9808927289999998</v>
      </c>
      <c r="AA70" s="28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M70" s="28"/>
      <c r="AN70" s="29"/>
      <c r="AO70" s="29"/>
      <c r="AQ70" s="28"/>
      <c r="AS70" s="37">
        <v>52</v>
      </c>
      <c r="AT70" s="29">
        <v>1.618368714</v>
      </c>
      <c r="AU70" s="29">
        <v>0.83027087099999997</v>
      </c>
      <c r="AV70" s="29">
        <v>-0.438612326</v>
      </c>
      <c r="AW70" s="29">
        <v>-1.9579528999999998E-2</v>
      </c>
    </row>
    <row r="71" spans="3:49" x14ac:dyDescent="0.25">
      <c r="C71" s="29">
        <v>7.3</v>
      </c>
      <c r="D71" s="29">
        <v>1.070165</v>
      </c>
      <c r="E71" s="29"/>
      <c r="F71" s="29">
        <v>7.3</v>
      </c>
      <c r="G71" s="29">
        <v>1.8738319000000001</v>
      </c>
      <c r="H71" s="29"/>
      <c r="I71" s="29">
        <v>7.3</v>
      </c>
      <c r="J71" s="29">
        <v>1.4719983999999999</v>
      </c>
      <c r="K71" s="29"/>
      <c r="L71" s="29">
        <v>7.3</v>
      </c>
      <c r="M71" s="29">
        <v>1.46982137</v>
      </c>
      <c r="O71" s="29">
        <v>11.80447038</v>
      </c>
      <c r="P71" s="29">
        <v>0.32495609399999997</v>
      </c>
      <c r="Q71" s="29"/>
      <c r="R71" s="29">
        <v>6.9308786439999999</v>
      </c>
      <c r="S71" s="29">
        <v>1.0529152850000001</v>
      </c>
      <c r="T71" s="29"/>
      <c r="U71" s="29">
        <v>5.6541813569999997</v>
      </c>
      <c r="V71" s="29">
        <v>1.3094220009999999</v>
      </c>
      <c r="W71" s="29"/>
      <c r="X71" s="29">
        <v>4.0595590829999999</v>
      </c>
      <c r="Y71" s="29">
        <v>2.632415103</v>
      </c>
      <c r="AA71" s="28"/>
      <c r="AB71" s="29"/>
      <c r="AC71" s="29"/>
      <c r="AD71" s="29"/>
      <c r="AE71" s="29"/>
      <c r="AF71" s="29"/>
      <c r="AG71" s="29"/>
      <c r="AH71" s="29"/>
      <c r="AI71" s="29"/>
      <c r="AJ71" s="29"/>
      <c r="AK71" s="29"/>
      <c r="AM71" s="28"/>
      <c r="AN71" s="29"/>
      <c r="AO71" s="29"/>
      <c r="AQ71" s="28"/>
      <c r="AS71" s="37">
        <v>53</v>
      </c>
      <c r="AT71" s="29">
        <v>1.5400496079999999</v>
      </c>
      <c r="AU71" s="29">
        <v>0.784723367</v>
      </c>
      <c r="AV71" s="29">
        <v>-0.41842980299999999</v>
      </c>
      <c r="AW71" s="29">
        <v>-1.7429864E-2</v>
      </c>
    </row>
    <row r="72" spans="3:49" x14ac:dyDescent="0.25">
      <c r="C72" s="29">
        <v>7.4</v>
      </c>
      <c r="D72" s="29">
        <v>1.0603847</v>
      </c>
      <c r="E72" s="29"/>
      <c r="F72" s="29">
        <v>7.4</v>
      </c>
      <c r="G72" s="29">
        <v>1.8638925</v>
      </c>
      <c r="H72" s="29"/>
      <c r="I72" s="29">
        <v>7.4</v>
      </c>
      <c r="J72" s="29">
        <v>1.4621386000000001</v>
      </c>
      <c r="K72" s="29"/>
      <c r="L72" s="29">
        <v>7.4</v>
      </c>
      <c r="M72" s="29">
        <v>1.453963243</v>
      </c>
      <c r="O72" s="29">
        <v>11.163867440000001</v>
      </c>
      <c r="P72" s="29">
        <v>0.48264726899999999</v>
      </c>
      <c r="Q72" s="29"/>
      <c r="R72" s="29">
        <v>6.2074689149999998</v>
      </c>
      <c r="S72" s="29">
        <v>0.813275309</v>
      </c>
      <c r="T72" s="29"/>
      <c r="U72" s="29">
        <v>3.9910374919999998</v>
      </c>
      <c r="V72" s="29">
        <v>2.7636351499999998</v>
      </c>
      <c r="W72" s="29"/>
      <c r="X72" s="29">
        <v>3.151689347</v>
      </c>
      <c r="Y72" s="29">
        <v>3.8801630949999999</v>
      </c>
      <c r="AA72" s="28"/>
      <c r="AB72" s="29"/>
      <c r="AC72" s="29"/>
      <c r="AD72" s="29"/>
      <c r="AE72" s="29"/>
      <c r="AF72" s="29"/>
      <c r="AG72" s="29"/>
      <c r="AH72" s="29"/>
      <c r="AI72" s="29"/>
      <c r="AJ72" s="29"/>
      <c r="AK72" s="29"/>
      <c r="AM72" s="28"/>
      <c r="AN72" s="29"/>
      <c r="AO72" s="29"/>
      <c r="AQ72" s="28"/>
      <c r="AS72" s="37">
        <v>54</v>
      </c>
      <c r="AT72" s="29">
        <v>1.465052368</v>
      </c>
      <c r="AU72" s="29">
        <v>0.74225438600000004</v>
      </c>
      <c r="AV72" s="29">
        <v>-0.39899208899999999</v>
      </c>
      <c r="AW72" s="29">
        <v>-1.4508712999999999E-2</v>
      </c>
    </row>
    <row r="73" spans="3:49" x14ac:dyDescent="0.25">
      <c r="C73" s="29">
        <v>7.5</v>
      </c>
      <c r="D73" s="29">
        <v>1.0503518999999999</v>
      </c>
      <c r="E73" s="29"/>
      <c r="F73" s="29">
        <v>7.5</v>
      </c>
      <c r="G73" s="29">
        <v>1.8539544999999999</v>
      </c>
      <c r="H73" s="29"/>
      <c r="I73" s="29">
        <v>7.5</v>
      </c>
      <c r="J73" s="29">
        <v>1.4521533</v>
      </c>
      <c r="K73" s="29"/>
      <c r="L73" s="29">
        <v>7.5</v>
      </c>
      <c r="M73" s="29">
        <v>1.438528</v>
      </c>
      <c r="O73" s="29">
        <v>11.24758394</v>
      </c>
      <c r="P73" s="29">
        <v>0.40926131399999999</v>
      </c>
      <c r="Q73" s="29"/>
      <c r="R73" s="29">
        <v>8.5105215829999992</v>
      </c>
      <c r="S73" s="29">
        <v>1.010026659</v>
      </c>
      <c r="T73" s="29"/>
      <c r="U73" s="29">
        <v>6.8425656650000004</v>
      </c>
      <c r="V73" s="29">
        <v>0.99093891300000003</v>
      </c>
      <c r="W73" s="29"/>
      <c r="X73" s="29">
        <v>4.513241217</v>
      </c>
      <c r="Y73" s="29">
        <v>2.1487786280000001</v>
      </c>
      <c r="AA73" s="28"/>
      <c r="AB73" s="29"/>
      <c r="AC73" s="29"/>
      <c r="AD73" s="29"/>
      <c r="AE73" s="29"/>
      <c r="AF73" s="29"/>
      <c r="AG73" s="29"/>
      <c r="AH73" s="29"/>
      <c r="AI73" s="29"/>
      <c r="AJ73" s="29"/>
      <c r="AK73" s="29"/>
      <c r="AM73" s="28"/>
      <c r="AN73" s="29"/>
      <c r="AO73" s="29"/>
      <c r="AQ73" s="28"/>
      <c r="AS73" s="37">
        <v>55</v>
      </c>
      <c r="AT73" s="29">
        <v>1.3932643760000001</v>
      </c>
      <c r="AU73" s="29">
        <v>0.701474551</v>
      </c>
      <c r="AV73" s="29">
        <v>-0.38029819100000001</v>
      </c>
      <c r="AW73" s="29">
        <v>-1.2571545999999999E-2</v>
      </c>
    </row>
    <row r="74" spans="3:49" x14ac:dyDescent="0.25">
      <c r="C74" s="29">
        <v>7.6</v>
      </c>
      <c r="D74" s="29">
        <v>1.0405120000000001</v>
      </c>
      <c r="E74" s="29"/>
      <c r="F74" s="29">
        <v>7.6</v>
      </c>
      <c r="G74" s="29">
        <v>1.8444864000000001</v>
      </c>
      <c r="H74" s="29"/>
      <c r="I74" s="29">
        <v>7.6</v>
      </c>
      <c r="J74" s="29">
        <v>1.4424992000000001</v>
      </c>
      <c r="K74" s="29"/>
      <c r="L74" s="29">
        <v>7.6</v>
      </c>
      <c r="M74" s="29">
        <v>1.4234989469999999</v>
      </c>
      <c r="O74" s="29">
        <v>11.03153172</v>
      </c>
      <c r="P74" s="29">
        <v>0.47630538</v>
      </c>
      <c r="Q74" s="29"/>
      <c r="R74" s="29">
        <v>5.9263885639999998</v>
      </c>
      <c r="S74" s="29">
        <v>1.058756064</v>
      </c>
      <c r="T74" s="29"/>
      <c r="U74" s="29">
        <v>5.057957869</v>
      </c>
      <c r="V74" s="29">
        <v>1.2278367299999999</v>
      </c>
      <c r="W74" s="29"/>
      <c r="X74" s="29">
        <v>3.3162120399999999</v>
      </c>
      <c r="Y74" s="29">
        <v>2.9700447140000001</v>
      </c>
      <c r="AA74" s="28"/>
      <c r="AB74" s="29"/>
      <c r="AC74" s="29"/>
      <c r="AD74" s="29"/>
      <c r="AE74" s="29"/>
      <c r="AF74" s="29"/>
      <c r="AG74" s="29"/>
      <c r="AH74" s="29"/>
      <c r="AI74" s="29"/>
      <c r="AJ74" s="29"/>
      <c r="AK74" s="29"/>
      <c r="AM74" s="28"/>
      <c r="AN74" s="29"/>
      <c r="AO74" s="29"/>
      <c r="AQ74" s="28"/>
      <c r="AS74" s="37">
        <v>56</v>
      </c>
      <c r="AT74" s="29">
        <v>1.324716842</v>
      </c>
      <c r="AU74" s="29">
        <v>0.66235180999999999</v>
      </c>
      <c r="AV74" s="29">
        <v>-0.36234298700000001</v>
      </c>
      <c r="AW74" s="29">
        <v>-1.0311803E-2</v>
      </c>
    </row>
    <row r="75" spans="3:49" x14ac:dyDescent="0.25">
      <c r="C75" s="29">
        <v>7.7</v>
      </c>
      <c r="D75" s="29">
        <v>1.0305626000000001</v>
      </c>
      <c r="E75" s="29"/>
      <c r="F75" s="29">
        <v>7.7</v>
      </c>
      <c r="G75" s="29">
        <v>1.8351876</v>
      </c>
      <c r="H75" s="29"/>
      <c r="I75" s="29">
        <v>7.7</v>
      </c>
      <c r="J75" s="29">
        <v>1.4328751</v>
      </c>
      <c r="K75" s="29"/>
      <c r="L75" s="29">
        <v>7.7</v>
      </c>
      <c r="M75" s="29">
        <v>1.40886026</v>
      </c>
      <c r="O75" s="29">
        <v>11.88249575</v>
      </c>
      <c r="P75" s="29">
        <v>0.32719473500000001</v>
      </c>
      <c r="Q75" s="29"/>
      <c r="R75" s="29">
        <v>5.7735707029999999</v>
      </c>
      <c r="S75" s="29">
        <v>0.89572973099999997</v>
      </c>
      <c r="T75" s="29"/>
      <c r="U75" s="29">
        <v>5.4028726230000004</v>
      </c>
      <c r="V75" s="29">
        <v>1.2875322389999999</v>
      </c>
      <c r="W75" s="29"/>
      <c r="X75" s="29">
        <v>3.6442302180000001</v>
      </c>
      <c r="Y75" s="29">
        <v>3.2049150040000001</v>
      </c>
      <c r="AA75" s="28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M75" s="28"/>
      <c r="AN75" s="29"/>
      <c r="AO75" s="29"/>
      <c r="AQ75" s="28"/>
      <c r="AS75" s="37">
        <v>57</v>
      </c>
      <c r="AT75" s="29">
        <v>1.259476751</v>
      </c>
      <c r="AU75" s="29">
        <v>0.62569440600000004</v>
      </c>
      <c r="AV75" s="29">
        <v>-0.34508466999999998</v>
      </c>
      <c r="AW75" s="29">
        <v>-7.7557370000000004E-3</v>
      </c>
    </row>
    <row r="76" spans="3:49" x14ac:dyDescent="0.25">
      <c r="C76" s="29">
        <v>7.8</v>
      </c>
      <c r="D76" s="29">
        <v>1.0201519999999999</v>
      </c>
      <c r="E76" s="29"/>
      <c r="F76" s="29">
        <v>7.8</v>
      </c>
      <c r="G76" s="29">
        <v>1.8257399999999999</v>
      </c>
      <c r="H76" s="29"/>
      <c r="I76" s="29">
        <v>7.8</v>
      </c>
      <c r="J76" s="29">
        <v>1.422946</v>
      </c>
      <c r="K76" s="29"/>
      <c r="L76" s="29">
        <v>7.8</v>
      </c>
      <c r="M76" s="29">
        <v>1.3945969229999999</v>
      </c>
      <c r="O76" s="29">
        <v>10.70479083</v>
      </c>
      <c r="P76" s="29">
        <v>0.428874651</v>
      </c>
      <c r="Q76" s="29"/>
      <c r="R76" s="29">
        <v>7.1941005560000004</v>
      </c>
      <c r="S76" s="29">
        <v>1.113433106</v>
      </c>
      <c r="T76" s="29"/>
      <c r="U76" s="29">
        <v>6.0814688070000003</v>
      </c>
      <c r="V76" s="29">
        <v>1.2591313420000001</v>
      </c>
      <c r="W76" s="29"/>
      <c r="X76" s="29">
        <v>3.2622129110000002</v>
      </c>
      <c r="Y76" s="29">
        <v>2.9644783719999999</v>
      </c>
      <c r="AA76" s="28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M76" s="28"/>
      <c r="AN76" s="29"/>
      <c r="AO76" s="29"/>
      <c r="AQ76" s="28"/>
      <c r="AS76" s="37">
        <v>58</v>
      </c>
      <c r="AT76" s="29">
        <v>1.197176206</v>
      </c>
      <c r="AU76" s="29">
        <v>0.59090784399999996</v>
      </c>
      <c r="AV76" s="29">
        <v>-0.32851078900000003</v>
      </c>
      <c r="AW76" s="29">
        <v>-6.2319200000000002E-3</v>
      </c>
    </row>
    <row r="77" spans="3:49" x14ac:dyDescent="0.25">
      <c r="C77" s="29">
        <v>7.9</v>
      </c>
      <c r="D77" s="29">
        <v>1.0098191000000001</v>
      </c>
      <c r="E77" s="29"/>
      <c r="F77" s="29">
        <v>7.9</v>
      </c>
      <c r="G77" s="29">
        <v>1.8166359999999999</v>
      </c>
      <c r="H77" s="29"/>
      <c r="I77" s="29">
        <v>7.9</v>
      </c>
      <c r="J77" s="29">
        <v>1.4132275000000001</v>
      </c>
      <c r="K77" s="29"/>
      <c r="L77" s="29">
        <v>7.9</v>
      </c>
      <c r="M77" s="29">
        <v>1.3806946840000001</v>
      </c>
      <c r="O77" s="29">
        <v>12.07416881</v>
      </c>
      <c r="P77" s="29">
        <v>0.32301604299999997</v>
      </c>
      <c r="Q77" s="29"/>
      <c r="R77" s="29">
        <v>6.501686791</v>
      </c>
      <c r="S77" s="29">
        <v>0.69786326200000004</v>
      </c>
      <c r="T77" s="29"/>
      <c r="U77" s="29">
        <v>5.3478439509999998</v>
      </c>
      <c r="V77" s="29">
        <v>1.264060824</v>
      </c>
      <c r="W77" s="29"/>
      <c r="X77" s="29">
        <v>4.133072705</v>
      </c>
      <c r="Y77" s="29">
        <v>2.6298241839999998</v>
      </c>
      <c r="AA77" s="28"/>
      <c r="AB77" s="29"/>
      <c r="AC77" s="29"/>
      <c r="AD77" s="29"/>
      <c r="AE77" s="29"/>
      <c r="AF77" s="29"/>
      <c r="AG77" s="29"/>
      <c r="AH77" s="29"/>
      <c r="AI77" s="29"/>
      <c r="AJ77" s="29"/>
      <c r="AK77" s="29"/>
      <c r="AM77" s="28"/>
      <c r="AN77" s="29"/>
      <c r="AO77" s="29"/>
      <c r="AQ77" s="28"/>
      <c r="AS77" s="37">
        <v>59</v>
      </c>
      <c r="AT77" s="29">
        <v>1.1376336840000001</v>
      </c>
      <c r="AU77" s="29">
        <v>0.55791438599999998</v>
      </c>
      <c r="AV77" s="29">
        <v>-0.31263486899999998</v>
      </c>
      <c r="AW77" s="29">
        <v>-4.3943029999999996E-3</v>
      </c>
    </row>
    <row r="78" spans="3:49" x14ac:dyDescent="0.25">
      <c r="C78" s="29">
        <v>8</v>
      </c>
      <c r="D78" s="29">
        <v>0.99922401000000005</v>
      </c>
      <c r="E78" s="29"/>
      <c r="F78" s="29">
        <v>8</v>
      </c>
      <c r="G78" s="29">
        <v>1.8075706</v>
      </c>
      <c r="H78" s="29"/>
      <c r="I78" s="29">
        <v>8</v>
      </c>
      <c r="J78" s="29">
        <v>1.4033973</v>
      </c>
      <c r="K78" s="29"/>
      <c r="L78" s="29">
        <v>8</v>
      </c>
      <c r="M78" s="29">
        <v>1.36714</v>
      </c>
      <c r="O78" s="29">
        <v>10.106254760000001</v>
      </c>
      <c r="P78" s="29">
        <v>0.51107831299999995</v>
      </c>
      <c r="Q78" s="29"/>
      <c r="R78" s="29">
        <v>6.0606862020000003</v>
      </c>
      <c r="S78" s="29">
        <v>0.72355207600000004</v>
      </c>
      <c r="T78" s="29"/>
      <c r="U78" s="29">
        <v>4.2682009689999996</v>
      </c>
      <c r="V78" s="29">
        <v>2.3593327510000002</v>
      </c>
      <c r="W78" s="29"/>
      <c r="X78" s="29">
        <v>3.584841205</v>
      </c>
      <c r="Y78" s="29">
        <v>3.9176303950000002</v>
      </c>
      <c r="AA78" s="28"/>
      <c r="AB78" s="29"/>
      <c r="AC78" s="29"/>
      <c r="AD78" s="29"/>
      <c r="AE78" s="29"/>
      <c r="AF78" s="29"/>
      <c r="AG78" s="29"/>
      <c r="AH78" s="29"/>
      <c r="AI78" s="29"/>
      <c r="AJ78" s="29"/>
      <c r="AK78" s="29"/>
      <c r="AM78" s="28"/>
      <c r="AN78" s="29"/>
      <c r="AO78" s="29"/>
      <c r="AQ78" s="28"/>
      <c r="AS78" s="37">
        <v>60</v>
      </c>
      <c r="AT78" s="29">
        <v>1.080773676</v>
      </c>
      <c r="AU78" s="29">
        <v>0.52659292499999999</v>
      </c>
      <c r="AV78" s="29">
        <v>-0.297441909</v>
      </c>
      <c r="AW78" s="29">
        <v>-2.2374370000000001E-3</v>
      </c>
    </row>
    <row r="79" spans="3:49" x14ac:dyDescent="0.25">
      <c r="C79" s="29">
        <v>8.1</v>
      </c>
      <c r="D79" s="29">
        <v>0.98806554000000002</v>
      </c>
      <c r="E79" s="29"/>
      <c r="F79" s="29">
        <v>8.1</v>
      </c>
      <c r="G79" s="29">
        <v>1.798305</v>
      </c>
      <c r="H79" s="29"/>
      <c r="I79" s="29">
        <v>8.1</v>
      </c>
      <c r="J79" s="29">
        <v>1.3931852</v>
      </c>
      <c r="K79" s="29"/>
      <c r="L79" s="29">
        <v>8.1</v>
      </c>
      <c r="M79" s="29">
        <v>1.35392</v>
      </c>
      <c r="O79" s="29">
        <v>11.464138569999999</v>
      </c>
      <c r="P79" s="29">
        <v>0.32343915200000001</v>
      </c>
      <c r="Q79" s="29"/>
      <c r="R79" s="29">
        <v>7.7608510720000004</v>
      </c>
      <c r="S79" s="29">
        <v>0.96357760699999995</v>
      </c>
      <c r="T79" s="29"/>
      <c r="U79" s="29">
        <v>6.8235200300000001</v>
      </c>
      <c r="V79" s="29">
        <v>0.83858269399999996</v>
      </c>
      <c r="W79" s="29"/>
      <c r="X79" s="29">
        <v>3.8587023710000001</v>
      </c>
      <c r="Y79" s="29">
        <v>2.3616369760000002</v>
      </c>
      <c r="AA79" s="28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M79" s="28"/>
      <c r="AN79" s="29"/>
      <c r="AO79" s="29"/>
      <c r="AQ79" s="28"/>
      <c r="AS79" s="37">
        <v>61</v>
      </c>
      <c r="AT79" s="29">
        <v>1.026680663</v>
      </c>
      <c r="AU79" s="29">
        <v>0.49684644700000002</v>
      </c>
      <c r="AV79" s="29">
        <v>-0.28291521200000003</v>
      </c>
      <c r="AW79" s="29">
        <v>-1.1070100000000001E-3</v>
      </c>
    </row>
    <row r="80" spans="3:49" x14ac:dyDescent="0.25">
      <c r="C80" s="29">
        <v>8.1999999999999993</v>
      </c>
      <c r="D80" s="29">
        <v>0.97757214000000003</v>
      </c>
      <c r="E80" s="29"/>
      <c r="F80" s="29">
        <v>8.1999999999999993</v>
      </c>
      <c r="G80" s="29">
        <v>1.7898430000000001</v>
      </c>
      <c r="H80" s="29"/>
      <c r="I80" s="29">
        <v>8.1999999999999993</v>
      </c>
      <c r="J80" s="29">
        <v>1.3837075999999999</v>
      </c>
      <c r="K80" s="29"/>
      <c r="L80" s="29">
        <v>8.1999999999999993</v>
      </c>
      <c r="M80" s="29">
        <v>1.3410224390000001</v>
      </c>
      <c r="O80" s="29">
        <v>11.23474358</v>
      </c>
      <c r="P80" s="29">
        <v>0.44728162100000002</v>
      </c>
      <c r="Q80" s="29"/>
      <c r="R80" s="29">
        <v>5.831368329</v>
      </c>
      <c r="S80" s="29">
        <v>1.1720578159999999</v>
      </c>
      <c r="T80" s="29"/>
      <c r="U80" s="29">
        <v>5.2402707780000002</v>
      </c>
      <c r="V80" s="29">
        <v>1.174219715</v>
      </c>
      <c r="W80" s="29"/>
      <c r="X80" s="29">
        <v>3.2369543809999999</v>
      </c>
      <c r="Y80" s="29">
        <v>3.2390574430000001</v>
      </c>
      <c r="AA80" s="28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M80" s="28"/>
      <c r="AN80" s="29"/>
      <c r="AO80" s="29"/>
      <c r="AQ80" s="28"/>
      <c r="AS80" s="37">
        <v>62</v>
      </c>
      <c r="AT80" s="29">
        <v>0.97503841599999996</v>
      </c>
      <c r="AU80" s="29">
        <v>0.46865223299999997</v>
      </c>
      <c r="AV80" s="29">
        <v>-0.26903673099999997</v>
      </c>
      <c r="AW80" s="29">
        <v>7.8445900000000005E-4</v>
      </c>
    </row>
    <row r="81" spans="3:49" x14ac:dyDescent="0.25">
      <c r="C81" s="29">
        <v>8.3000000000000007</v>
      </c>
      <c r="D81" s="29">
        <v>0.96656971999999997</v>
      </c>
      <c r="E81" s="29"/>
      <c r="F81" s="29">
        <v>8.3000000000000007</v>
      </c>
      <c r="G81" s="29">
        <v>1.7812205999999999</v>
      </c>
      <c r="H81" s="29"/>
      <c r="I81" s="29">
        <v>8.3000000000000007</v>
      </c>
      <c r="J81" s="29">
        <v>1.3738950999999999</v>
      </c>
      <c r="K81" s="29"/>
      <c r="L81" s="29">
        <v>8.3000000000000007</v>
      </c>
      <c r="M81" s="29">
        <v>1.328435663</v>
      </c>
      <c r="O81" s="29">
        <v>11.61573518</v>
      </c>
      <c r="P81" s="29">
        <v>0.42172917199999999</v>
      </c>
      <c r="Q81" s="29"/>
      <c r="R81" s="29">
        <v>5.0717644230000003</v>
      </c>
      <c r="S81" s="29">
        <v>1.0988638129999999</v>
      </c>
      <c r="T81" s="29"/>
      <c r="U81" s="29">
        <v>5.6173617240000002</v>
      </c>
      <c r="V81" s="29">
        <v>1.0514412230000001</v>
      </c>
      <c r="W81" s="29"/>
      <c r="X81" s="29">
        <v>3.7605102189999999</v>
      </c>
      <c r="Y81" s="29">
        <v>2.9884593740000001</v>
      </c>
      <c r="AA81" s="28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M81" s="28"/>
      <c r="AN81" s="29"/>
      <c r="AO81" s="29"/>
      <c r="AQ81" s="28"/>
      <c r="AS81" s="37">
        <v>63</v>
      </c>
      <c r="AT81" s="29">
        <v>0.92574942599999999</v>
      </c>
      <c r="AU81" s="29">
        <v>0.44201009800000002</v>
      </c>
      <c r="AV81" s="29">
        <v>-0.25578738299999998</v>
      </c>
      <c r="AW81" s="29">
        <v>1.6862139999999999E-3</v>
      </c>
    </row>
    <row r="82" spans="3:49" x14ac:dyDescent="0.25">
      <c r="C82" s="29">
        <v>8.4</v>
      </c>
      <c r="D82" s="29">
        <v>0.95532757000000001</v>
      </c>
      <c r="E82" s="29"/>
      <c r="F82" s="29">
        <v>8.4</v>
      </c>
      <c r="G82" s="29">
        <v>1.7726626000000001</v>
      </c>
      <c r="H82" s="29"/>
      <c r="I82" s="29">
        <v>8.4</v>
      </c>
      <c r="J82" s="29">
        <v>1.3639950999999999</v>
      </c>
      <c r="K82" s="29"/>
      <c r="L82" s="29">
        <v>8.4</v>
      </c>
      <c r="M82" s="29">
        <v>1.316148571</v>
      </c>
      <c r="O82" s="29">
        <v>10.56791003</v>
      </c>
      <c r="P82" s="29">
        <v>0.41997184100000001</v>
      </c>
      <c r="Q82" s="29"/>
      <c r="R82" s="29">
        <v>7.0759306799999999</v>
      </c>
      <c r="S82" s="29">
        <v>1.0472982660000001</v>
      </c>
      <c r="T82" s="29"/>
      <c r="U82" s="29">
        <v>5.7481638110000004</v>
      </c>
      <c r="V82" s="29">
        <v>1.06711709</v>
      </c>
      <c r="W82" s="29"/>
      <c r="X82" s="29">
        <v>3.7713060559999998</v>
      </c>
      <c r="Y82" s="29">
        <v>2.9198482120000002</v>
      </c>
      <c r="AA82" s="28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M82" s="28"/>
      <c r="AN82" s="29"/>
      <c r="AO82" s="29"/>
      <c r="AQ82" s="28"/>
      <c r="AS82" s="37">
        <v>64</v>
      </c>
      <c r="AT82" s="29">
        <v>0.87871881600000001</v>
      </c>
      <c r="AU82" s="29">
        <v>0.41677336500000001</v>
      </c>
      <c r="AV82" s="29">
        <v>-0.243147311</v>
      </c>
      <c r="AW82" s="29">
        <v>3.33885E-3</v>
      </c>
    </row>
    <row r="83" spans="3:49" x14ac:dyDescent="0.25">
      <c r="C83" s="29">
        <v>8.5</v>
      </c>
      <c r="D83" s="29">
        <v>0.94472091999999996</v>
      </c>
      <c r="E83" s="29"/>
      <c r="F83" s="29">
        <v>8.5</v>
      </c>
      <c r="G83" s="29">
        <v>1.7648117000000001</v>
      </c>
      <c r="H83" s="29"/>
      <c r="I83" s="29">
        <v>8.5</v>
      </c>
      <c r="J83" s="29">
        <v>1.3547663000000001</v>
      </c>
      <c r="K83" s="29"/>
      <c r="L83" s="29">
        <v>8.5</v>
      </c>
      <c r="M83" s="29">
        <v>1.3041505879999999</v>
      </c>
      <c r="O83" s="29">
        <v>11.280107709999999</v>
      </c>
      <c r="P83" s="29">
        <v>0.25318926000000003</v>
      </c>
      <c r="Q83" s="29"/>
      <c r="R83" s="29">
        <v>6.2573078090000003</v>
      </c>
      <c r="S83" s="29">
        <v>0.946318039</v>
      </c>
      <c r="T83" s="29"/>
      <c r="U83" s="29">
        <v>5.8796957169999997</v>
      </c>
      <c r="V83" s="29">
        <v>0.98650324199999995</v>
      </c>
      <c r="W83" s="29"/>
      <c r="X83" s="29">
        <v>3.9491049829999998</v>
      </c>
      <c r="Y83" s="29">
        <v>2.349476321</v>
      </c>
      <c r="AA83" s="28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M83" s="28"/>
      <c r="AN83" s="29"/>
      <c r="AO83" s="29"/>
      <c r="AQ83" s="28"/>
      <c r="AS83" s="37">
        <v>65</v>
      </c>
      <c r="AT83" s="29">
        <v>0.83401166999999998</v>
      </c>
      <c r="AU83" s="29">
        <v>0.39284965900000002</v>
      </c>
      <c r="AV83" s="29">
        <v>-0.23109612500000001</v>
      </c>
      <c r="AW83" s="29">
        <v>4.0232430000000001E-3</v>
      </c>
    </row>
    <row r="84" spans="3:49" x14ac:dyDescent="0.25">
      <c r="C84" s="29">
        <v>8.6</v>
      </c>
      <c r="D84" s="29">
        <v>0.93287556999999999</v>
      </c>
      <c r="E84" s="29"/>
      <c r="F84" s="29">
        <v>8.6</v>
      </c>
      <c r="G84" s="29">
        <v>1.7562880000000001</v>
      </c>
      <c r="H84" s="29"/>
      <c r="I84" s="29">
        <v>8.6</v>
      </c>
      <c r="J84" s="29">
        <v>1.3445818</v>
      </c>
      <c r="K84" s="29"/>
      <c r="L84" s="29">
        <v>8.6</v>
      </c>
      <c r="M84" s="29">
        <v>1.2924316280000001</v>
      </c>
      <c r="O84" s="29">
        <v>9.7837815619999997</v>
      </c>
      <c r="P84" s="29">
        <v>0.68446278800000004</v>
      </c>
      <c r="Q84" s="29"/>
      <c r="R84" s="29">
        <v>5.7069781549999998</v>
      </c>
      <c r="S84" s="29">
        <v>1.175118557</v>
      </c>
      <c r="T84" s="29"/>
      <c r="U84" s="29">
        <v>4.447378005</v>
      </c>
      <c r="V84" s="29">
        <v>2.2632785989999999</v>
      </c>
      <c r="W84" s="29"/>
      <c r="X84" s="29">
        <v>4.019535984</v>
      </c>
      <c r="Y84" s="29">
        <v>3.3048153739999999</v>
      </c>
      <c r="AA84" s="28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M84" s="28"/>
      <c r="AN84" s="29"/>
      <c r="AO84" s="29"/>
      <c r="AQ84" s="28"/>
      <c r="AS84" s="37">
        <v>66</v>
      </c>
      <c r="AT84" s="29">
        <v>0.79149034200000001</v>
      </c>
      <c r="AU84" s="29">
        <v>0.37061280099999999</v>
      </c>
      <c r="AV84" s="29">
        <v>-0.21960642499999999</v>
      </c>
      <c r="AW84" s="29">
        <v>5.456051E-3</v>
      </c>
    </row>
    <row r="85" spans="3:49" x14ac:dyDescent="0.25">
      <c r="C85" s="29">
        <v>8.6999999999999993</v>
      </c>
      <c r="D85" s="29">
        <v>0.92139130999999996</v>
      </c>
      <c r="E85" s="29"/>
      <c r="F85" s="29">
        <v>8.6999999999999993</v>
      </c>
      <c r="G85" s="29">
        <v>1.748259</v>
      </c>
      <c r="H85" s="29"/>
      <c r="I85" s="29">
        <v>8.6999999999999993</v>
      </c>
      <c r="J85" s="29">
        <v>1.3348251</v>
      </c>
      <c r="K85" s="29"/>
      <c r="L85" s="29">
        <v>8.6999999999999993</v>
      </c>
      <c r="M85" s="29">
        <v>1.280982069</v>
      </c>
      <c r="O85" s="29">
        <v>12.17938103</v>
      </c>
      <c r="P85" s="29">
        <v>0.230896665</v>
      </c>
      <c r="Q85" s="29"/>
      <c r="R85" s="29">
        <v>9.073839091</v>
      </c>
      <c r="S85" s="29">
        <v>0.93937312500000003</v>
      </c>
      <c r="T85" s="29"/>
      <c r="U85" s="29">
        <v>6.7868117300000002</v>
      </c>
      <c r="V85" s="29">
        <v>0.86656298200000004</v>
      </c>
      <c r="W85" s="29"/>
      <c r="X85" s="29">
        <v>3.674758878</v>
      </c>
      <c r="Y85" s="29">
        <v>2.6079072659999998</v>
      </c>
      <c r="AA85" s="28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M85" s="28"/>
      <c r="AN85" s="29"/>
      <c r="AO85" s="29"/>
      <c r="AQ85" s="28"/>
      <c r="AS85" s="37">
        <v>67</v>
      </c>
      <c r="AT85" s="29">
        <v>0.75098861699999997</v>
      </c>
      <c r="AU85" s="29">
        <v>0.349151406</v>
      </c>
      <c r="AV85" s="29">
        <v>-0.20862798599999999</v>
      </c>
      <c r="AW85" s="29">
        <v>5.9393709999999997E-3</v>
      </c>
    </row>
    <row r="86" spans="3:49" x14ac:dyDescent="0.25">
      <c r="C86" s="29">
        <v>8.8000000000000007</v>
      </c>
      <c r="D86" s="29">
        <v>0.90988069999999999</v>
      </c>
      <c r="E86" s="29"/>
      <c r="F86" s="29">
        <v>8.8000000000000007</v>
      </c>
      <c r="G86" s="29">
        <v>1.7404337999999999</v>
      </c>
      <c r="H86" s="29"/>
      <c r="I86" s="29">
        <v>8.8000000000000007</v>
      </c>
      <c r="J86" s="29">
        <v>1.3251572</v>
      </c>
      <c r="K86" s="29"/>
      <c r="L86" s="29">
        <v>8.8000000000000007</v>
      </c>
      <c r="M86" s="29">
        <v>1.269792727</v>
      </c>
      <c r="O86" s="29">
        <v>10.451632979999999</v>
      </c>
      <c r="P86" s="29">
        <v>0.588237024</v>
      </c>
      <c r="Q86" s="29"/>
      <c r="R86" s="29">
        <v>5.8872147449999996</v>
      </c>
      <c r="S86" s="29">
        <v>1.155963753</v>
      </c>
      <c r="T86" s="29"/>
      <c r="U86" s="29">
        <v>5.6731803840000001</v>
      </c>
      <c r="V86" s="29">
        <v>0.96937412000000001</v>
      </c>
      <c r="W86" s="29"/>
      <c r="X86" s="29">
        <v>3.0898927070000002</v>
      </c>
      <c r="Y86" s="29">
        <v>2.8426898029999998</v>
      </c>
      <c r="AA86" s="28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M86" s="28"/>
      <c r="AN86" s="29"/>
      <c r="AO86" s="29"/>
      <c r="AQ86" s="28"/>
      <c r="AS86" s="37">
        <v>68</v>
      </c>
      <c r="AT86" s="29">
        <v>0.71241834599999998</v>
      </c>
      <c r="AU86" s="29">
        <v>0.32883705200000002</v>
      </c>
      <c r="AV86" s="29">
        <v>-0.19817137800000001</v>
      </c>
      <c r="AW86" s="29">
        <v>7.1784350000000004E-3</v>
      </c>
    </row>
    <row r="87" spans="3:49" x14ac:dyDescent="0.25">
      <c r="C87" s="29">
        <v>8.9</v>
      </c>
      <c r="D87" s="29">
        <v>0.8979395</v>
      </c>
      <c r="E87" s="29"/>
      <c r="F87" s="29">
        <v>8.9</v>
      </c>
      <c r="G87" s="29">
        <v>1.732537</v>
      </c>
      <c r="H87" s="29"/>
      <c r="I87" s="29">
        <v>8.9</v>
      </c>
      <c r="J87" s="29">
        <v>1.3152382</v>
      </c>
      <c r="K87" s="29"/>
      <c r="L87" s="29">
        <v>8.9</v>
      </c>
      <c r="M87" s="29">
        <v>1.2588548310000001</v>
      </c>
      <c r="O87" s="29">
        <v>12.30961864</v>
      </c>
      <c r="P87" s="29">
        <v>0.30207015599999998</v>
      </c>
      <c r="Q87" s="29"/>
      <c r="R87" s="29">
        <v>5.8867022499999999</v>
      </c>
      <c r="S87" s="29">
        <v>0.92299806500000003</v>
      </c>
      <c r="T87" s="29"/>
      <c r="U87" s="29">
        <v>5.5925063570000004</v>
      </c>
      <c r="V87" s="29">
        <v>1.1075046390000001</v>
      </c>
      <c r="W87" s="29"/>
      <c r="X87" s="29">
        <v>3.7251699399999998</v>
      </c>
      <c r="Y87" s="29">
        <v>2.7956668150000001</v>
      </c>
      <c r="AA87" s="28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M87" s="28"/>
      <c r="AN87" s="29"/>
      <c r="AO87" s="29"/>
      <c r="AQ87" s="28"/>
      <c r="AS87" s="37">
        <v>69</v>
      </c>
      <c r="AT87" s="29">
        <v>0.67569454200000001</v>
      </c>
      <c r="AU87" s="29">
        <v>0.30961985400000003</v>
      </c>
      <c r="AV87" s="29">
        <v>-0.18821649100000001</v>
      </c>
      <c r="AW87" s="29">
        <v>7.485574E-3</v>
      </c>
    </row>
    <row r="88" spans="3:49" x14ac:dyDescent="0.25">
      <c r="C88" s="29">
        <v>9</v>
      </c>
      <c r="D88" s="29">
        <v>0.88580006</v>
      </c>
      <c r="E88" s="29"/>
      <c r="F88" s="29">
        <v>9</v>
      </c>
      <c r="G88" s="29">
        <v>1.7247321</v>
      </c>
      <c r="H88" s="29"/>
      <c r="I88" s="29">
        <v>9</v>
      </c>
      <c r="J88" s="29">
        <v>1.3052661000000001</v>
      </c>
      <c r="K88" s="29"/>
      <c r="L88" s="29">
        <v>9</v>
      </c>
      <c r="M88" s="29">
        <v>1.2481599999999999</v>
      </c>
      <c r="O88" s="29">
        <v>10.251407090000001</v>
      </c>
      <c r="P88" s="29">
        <v>0.42390444900000002</v>
      </c>
      <c r="Q88" s="29"/>
      <c r="R88" s="29">
        <v>6.7177870090000003</v>
      </c>
      <c r="S88" s="29">
        <v>1.010126444</v>
      </c>
      <c r="T88" s="29"/>
      <c r="U88" s="29">
        <v>5.800614929</v>
      </c>
      <c r="V88" s="29">
        <v>1.115923285</v>
      </c>
      <c r="W88" s="29"/>
      <c r="X88" s="29">
        <v>3.9527021389999999</v>
      </c>
      <c r="Y88" s="29">
        <v>2.622827053</v>
      </c>
      <c r="AA88" s="28"/>
      <c r="AB88" s="29"/>
      <c r="AC88" s="29"/>
      <c r="AD88" s="29"/>
      <c r="AE88" s="29"/>
      <c r="AF88" s="29"/>
      <c r="AG88" s="29"/>
      <c r="AH88" s="29"/>
      <c r="AI88" s="29"/>
      <c r="AJ88" s="29"/>
      <c r="AK88" s="29"/>
      <c r="AM88" s="28"/>
      <c r="AN88" s="29"/>
      <c r="AO88" s="29"/>
      <c r="AQ88" s="28"/>
      <c r="AS88" s="37">
        <v>70</v>
      </c>
      <c r="AT88" s="29">
        <v>0.64076988099999999</v>
      </c>
      <c r="AU88" s="29">
        <v>0.29142684000000002</v>
      </c>
      <c r="AV88" s="29">
        <v>-0.17874337100000001</v>
      </c>
      <c r="AW88" s="29">
        <v>8.5554470000000007E-3</v>
      </c>
    </row>
    <row r="89" spans="3:49" x14ac:dyDescent="0.25">
      <c r="C89" s="29">
        <v>9.1</v>
      </c>
      <c r="D89" s="29">
        <v>0.87380438999999999</v>
      </c>
      <c r="E89" s="29"/>
      <c r="F89" s="29">
        <v>9.1</v>
      </c>
      <c r="G89" s="29">
        <v>1.7172295</v>
      </c>
      <c r="H89" s="29"/>
      <c r="I89" s="29">
        <v>9.1</v>
      </c>
      <c r="J89" s="29">
        <v>1.2955169</v>
      </c>
      <c r="K89" s="29"/>
      <c r="L89" s="29">
        <v>9.1</v>
      </c>
      <c r="M89" s="29">
        <v>1.23770022</v>
      </c>
      <c r="O89" s="29">
        <v>10.73530186</v>
      </c>
      <c r="P89" s="29">
        <v>0.339853656</v>
      </c>
      <c r="Q89" s="29"/>
      <c r="R89" s="29">
        <v>6.1498816239999998</v>
      </c>
      <c r="S89" s="29">
        <v>0.76400636700000002</v>
      </c>
      <c r="T89" s="29"/>
      <c r="U89" s="29">
        <v>5.9205929839999998</v>
      </c>
      <c r="V89" s="29">
        <v>0.68797016499999997</v>
      </c>
      <c r="W89" s="29"/>
      <c r="X89" s="29">
        <v>3.997104422</v>
      </c>
      <c r="Y89" s="29">
        <v>2.5047938790000002</v>
      </c>
      <c r="AA89" s="28"/>
      <c r="AB89" s="29"/>
      <c r="AC89" s="29"/>
      <c r="AD89" s="29"/>
      <c r="AE89" s="29"/>
      <c r="AF89" s="29"/>
      <c r="AG89" s="29"/>
      <c r="AH89" s="29"/>
      <c r="AI89" s="29"/>
      <c r="AJ89" s="29"/>
      <c r="AK89" s="29"/>
      <c r="AM89" s="28"/>
      <c r="AN89" s="29"/>
      <c r="AO89" s="29"/>
      <c r="AQ89" s="28"/>
      <c r="AS89" s="37">
        <v>71</v>
      </c>
      <c r="AT89" s="29">
        <v>0.607672663</v>
      </c>
      <c r="AU89" s="29">
        <v>0.27383007999999998</v>
      </c>
      <c r="AV89" s="29">
        <v>-0.169732308</v>
      </c>
      <c r="AW89" s="29">
        <v>8.7020750000000001E-3</v>
      </c>
    </row>
    <row r="90" spans="3:49" x14ac:dyDescent="0.25">
      <c r="C90" s="29">
        <v>9.1999999999999993</v>
      </c>
      <c r="D90" s="29">
        <v>0.86194199000000005</v>
      </c>
      <c r="E90" s="29"/>
      <c r="F90" s="29">
        <v>9.1999999999999993</v>
      </c>
      <c r="G90" s="29">
        <v>1.7100051999999999</v>
      </c>
      <c r="H90" s="29"/>
      <c r="I90" s="29">
        <v>9.1999999999999993</v>
      </c>
      <c r="J90" s="29">
        <v>1.2859737</v>
      </c>
      <c r="K90" s="29"/>
      <c r="L90" s="29">
        <v>9.1999999999999993</v>
      </c>
      <c r="M90" s="29">
        <v>1.227467826</v>
      </c>
      <c r="O90" s="29">
        <v>9.7067582330000004</v>
      </c>
      <c r="P90" s="29">
        <v>0.38186386700000002</v>
      </c>
      <c r="Q90" s="29"/>
      <c r="R90" s="29">
        <v>5.6795119969999996</v>
      </c>
      <c r="S90" s="29">
        <v>0.76506130400000005</v>
      </c>
      <c r="T90" s="29"/>
      <c r="U90" s="29">
        <v>4.9629211939999998</v>
      </c>
      <c r="V90" s="29">
        <v>1.983980037</v>
      </c>
      <c r="W90" s="29"/>
      <c r="X90" s="29">
        <v>3.6463397689999999</v>
      </c>
      <c r="Y90" s="29">
        <v>3.420431507</v>
      </c>
      <c r="AA90" s="28"/>
      <c r="AB90" s="29"/>
      <c r="AC90" s="29"/>
      <c r="AD90" s="29"/>
      <c r="AE90" s="29"/>
      <c r="AF90" s="29"/>
      <c r="AG90" s="29"/>
      <c r="AH90" s="29"/>
      <c r="AI90" s="29"/>
      <c r="AJ90" s="29"/>
      <c r="AK90" s="29"/>
      <c r="AM90" s="28"/>
      <c r="AN90" s="29"/>
      <c r="AO90" s="29"/>
      <c r="AQ90" s="28"/>
      <c r="AS90" s="37">
        <v>72</v>
      </c>
      <c r="AT90" s="29">
        <v>0.57620651599999995</v>
      </c>
      <c r="AU90" s="29">
        <v>0.25763181099999999</v>
      </c>
      <c r="AV90" s="29">
        <v>-0.16116392199999999</v>
      </c>
      <c r="AW90" s="29">
        <v>9.6234649999999995E-3</v>
      </c>
    </row>
    <row r="91" spans="3:49" x14ac:dyDescent="0.25">
      <c r="C91" s="29">
        <v>9.3000000000000007</v>
      </c>
      <c r="D91" s="29">
        <v>0.84987420000000002</v>
      </c>
      <c r="E91" s="29"/>
      <c r="F91" s="29">
        <v>9.3000000000000007</v>
      </c>
      <c r="G91" s="29">
        <v>1.7028467</v>
      </c>
      <c r="H91" s="29"/>
      <c r="I91" s="29">
        <v>9.3000000000000007</v>
      </c>
      <c r="J91" s="29">
        <v>1.2763605</v>
      </c>
      <c r="K91" s="29"/>
      <c r="L91" s="29">
        <v>9.3000000000000007</v>
      </c>
      <c r="M91" s="29">
        <v>1.217455484</v>
      </c>
      <c r="O91" s="29">
        <v>12.318697869999999</v>
      </c>
      <c r="P91" s="29">
        <v>0.23022794399999999</v>
      </c>
      <c r="Q91" s="29"/>
      <c r="R91" s="29">
        <v>8.4130531019999992</v>
      </c>
      <c r="S91" s="29">
        <v>0.89141185599999995</v>
      </c>
      <c r="T91" s="29"/>
      <c r="U91" s="29">
        <v>7.3014015260000003</v>
      </c>
      <c r="V91" s="29">
        <v>0.67269394199999999</v>
      </c>
      <c r="W91" s="29"/>
      <c r="X91" s="29">
        <v>4.2373100990000001</v>
      </c>
      <c r="Y91" s="29">
        <v>2.37038365</v>
      </c>
      <c r="AA91" s="28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M91" s="28"/>
      <c r="AN91" s="29"/>
      <c r="AO91" s="29"/>
      <c r="AQ91" s="28"/>
      <c r="AS91" s="37">
        <v>73</v>
      </c>
      <c r="AT91" s="29">
        <v>0.54629548100000003</v>
      </c>
      <c r="AU91" s="29">
        <v>0.24232593399999999</v>
      </c>
      <c r="AV91" s="29">
        <v>-0.15301922000000001</v>
      </c>
      <c r="AW91" s="29">
        <v>9.6250410000000008E-3</v>
      </c>
    </row>
    <row r="92" spans="3:49" x14ac:dyDescent="0.25">
      <c r="C92" s="29">
        <v>9.4</v>
      </c>
      <c r="D92" s="29">
        <v>0.83747536</v>
      </c>
      <c r="E92" s="29"/>
      <c r="F92" s="29">
        <v>9.4</v>
      </c>
      <c r="G92" s="29">
        <v>1.6956827000000001</v>
      </c>
      <c r="H92" s="29"/>
      <c r="I92" s="29">
        <v>9.4</v>
      </c>
      <c r="J92" s="29">
        <v>1.2665789999999999</v>
      </c>
      <c r="K92" s="29"/>
      <c r="L92" s="29">
        <v>9.4</v>
      </c>
      <c r="M92" s="29">
        <v>1.2076561699999999</v>
      </c>
      <c r="O92" s="29">
        <v>10.753725210000001</v>
      </c>
      <c r="P92" s="29">
        <v>0.66341346099999998</v>
      </c>
      <c r="Q92" s="29"/>
      <c r="R92" s="29">
        <v>5.5091460950000002</v>
      </c>
      <c r="S92" s="29">
        <v>1.0964345630000001</v>
      </c>
      <c r="T92" s="29"/>
      <c r="U92" s="29">
        <v>5.8948756930000004</v>
      </c>
      <c r="V92" s="29">
        <v>1.1937829769999999</v>
      </c>
      <c r="W92" s="29"/>
      <c r="X92" s="29">
        <v>3.553598348</v>
      </c>
      <c r="Y92" s="29">
        <v>2.6898814309999999</v>
      </c>
      <c r="AA92" s="28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M92" s="28"/>
      <c r="AN92" s="29"/>
      <c r="AO92" s="29"/>
      <c r="AQ92" s="28"/>
      <c r="AS92" s="37">
        <v>74</v>
      </c>
      <c r="AT92" s="29">
        <v>0.51786675199999999</v>
      </c>
      <c r="AU92" s="29">
        <v>0.228296216</v>
      </c>
      <c r="AV92" s="29">
        <v>-0.14527965800000001</v>
      </c>
      <c r="AW92" s="29">
        <v>9.9902099999999994E-3</v>
      </c>
    </row>
    <row r="93" spans="3:49" x14ac:dyDescent="0.25">
      <c r="C93" s="29">
        <v>9.5</v>
      </c>
      <c r="D93" s="29">
        <v>0.82411307</v>
      </c>
      <c r="E93" s="29"/>
      <c r="F93" s="29">
        <v>9.5</v>
      </c>
      <c r="G93" s="29">
        <v>1.6881678</v>
      </c>
      <c r="H93" s="29"/>
      <c r="I93" s="29">
        <v>9.5</v>
      </c>
      <c r="J93" s="29">
        <v>1.2561404</v>
      </c>
      <c r="K93" s="29"/>
      <c r="L93" s="29">
        <v>9.5</v>
      </c>
      <c r="M93" s="29">
        <v>1.1980631580000001</v>
      </c>
      <c r="O93" s="29">
        <v>12.53066901</v>
      </c>
      <c r="P93" s="29">
        <v>0.51925407000000001</v>
      </c>
      <c r="Q93" s="29"/>
      <c r="R93" s="29">
        <v>5.5143037819999998</v>
      </c>
      <c r="S93" s="29">
        <v>1.18591427</v>
      </c>
      <c r="T93" s="29"/>
      <c r="U93" s="29">
        <v>5.8137064990000002</v>
      </c>
      <c r="V93" s="29">
        <v>1.0150637259999999</v>
      </c>
      <c r="W93" s="29"/>
      <c r="X93" s="29">
        <v>3.5656432150000001</v>
      </c>
      <c r="Y93" s="29">
        <v>2.6425524359999999</v>
      </c>
      <c r="AA93" s="28"/>
      <c r="AB93" s="29"/>
      <c r="AC93" s="29"/>
      <c r="AD93" s="29"/>
      <c r="AE93" s="29"/>
      <c r="AF93" s="29"/>
      <c r="AG93" s="29"/>
      <c r="AH93" s="29"/>
      <c r="AI93" s="29"/>
      <c r="AJ93" s="29"/>
      <c r="AK93" s="29"/>
      <c r="AM93" s="28"/>
      <c r="AN93" s="29"/>
      <c r="AO93" s="29"/>
      <c r="AQ93" s="28"/>
      <c r="AS93" s="37">
        <v>75</v>
      </c>
      <c r="AT93" s="29">
        <v>0.49085057199999999</v>
      </c>
      <c r="AU93" s="29">
        <v>0.214637088</v>
      </c>
      <c r="AV93" s="29">
        <v>-0.13792717199999999</v>
      </c>
      <c r="AW93" s="29">
        <v>1.0696522999999999E-2</v>
      </c>
    </row>
    <row r="94" spans="3:49" x14ac:dyDescent="0.25">
      <c r="C94" s="29">
        <v>9.6</v>
      </c>
      <c r="D94" s="29">
        <v>0.81231958000000004</v>
      </c>
      <c r="E94" s="29"/>
      <c r="F94" s="29">
        <v>9.6</v>
      </c>
      <c r="G94" s="29">
        <v>1.6817051999999999</v>
      </c>
      <c r="H94" s="29"/>
      <c r="I94" s="29">
        <v>9.6</v>
      </c>
      <c r="J94" s="29">
        <v>1.2470124</v>
      </c>
      <c r="K94" s="29"/>
      <c r="L94" s="29">
        <v>9.6</v>
      </c>
      <c r="M94" s="29">
        <v>1.1886699999999999</v>
      </c>
      <c r="O94" s="29">
        <v>10.784433999999999</v>
      </c>
      <c r="P94" s="29">
        <v>0.60448943899999996</v>
      </c>
      <c r="Q94" s="29"/>
      <c r="R94" s="29">
        <v>6.4852977489999999</v>
      </c>
      <c r="S94" s="29">
        <v>1.256444221</v>
      </c>
      <c r="T94" s="29"/>
      <c r="U94" s="29">
        <v>5.809388716</v>
      </c>
      <c r="V94" s="29">
        <v>1.0715126690000001</v>
      </c>
      <c r="W94" s="29"/>
      <c r="X94" s="29">
        <v>3.9993620249999999</v>
      </c>
      <c r="Y94" s="29">
        <v>2.6959958340000001</v>
      </c>
      <c r="AA94" s="28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M94" s="28"/>
      <c r="AN94" s="29"/>
      <c r="AO94" s="29"/>
      <c r="AQ94" s="28"/>
      <c r="AS94" s="37">
        <v>76</v>
      </c>
      <c r="AT94" s="29">
        <v>0.46518013600000002</v>
      </c>
      <c r="AU94" s="29">
        <v>0.20174115400000001</v>
      </c>
      <c r="AV94" s="29">
        <v>-0.130944219</v>
      </c>
      <c r="AW94" s="29">
        <v>1.0540938E-2</v>
      </c>
    </row>
    <row r="95" spans="3:49" x14ac:dyDescent="0.25">
      <c r="C95" s="29">
        <v>9.6999999999999993</v>
      </c>
      <c r="D95" s="29">
        <v>0.79943233999999996</v>
      </c>
      <c r="E95" s="29"/>
      <c r="F95" s="29">
        <v>9.6999999999999993</v>
      </c>
      <c r="G95" s="29">
        <v>1.6748164000000001</v>
      </c>
      <c r="H95" s="29"/>
      <c r="I95" s="29">
        <v>9.6999999999999993</v>
      </c>
      <c r="J95" s="29">
        <v>1.2371243999999999</v>
      </c>
      <c r="K95" s="29"/>
      <c r="L95" s="29">
        <v>9.6999999999999993</v>
      </c>
      <c r="M95" s="29">
        <v>1.179470515</v>
      </c>
      <c r="O95" s="29">
        <v>10.31733234</v>
      </c>
      <c r="P95" s="29">
        <v>0.27010862000000002</v>
      </c>
      <c r="Q95" s="29"/>
      <c r="R95" s="29">
        <v>6.0039798729999996</v>
      </c>
      <c r="S95" s="29">
        <v>0.84208519100000001</v>
      </c>
      <c r="T95" s="29"/>
      <c r="U95" s="29">
        <v>6.9225561200000003</v>
      </c>
      <c r="V95" s="29">
        <v>0.87822027499999999</v>
      </c>
      <c r="W95" s="29"/>
      <c r="X95" s="29">
        <v>3.6263867049999998</v>
      </c>
      <c r="Y95" s="29">
        <v>2.4933351240000001</v>
      </c>
      <c r="AA95" s="28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M95" s="28"/>
      <c r="AN95" s="29"/>
      <c r="AO95" s="29"/>
      <c r="AQ95" s="28"/>
      <c r="AS95" s="37">
        <v>77</v>
      </c>
      <c r="AT95" s="29">
        <v>0.44082443999999998</v>
      </c>
      <c r="AU95" s="29">
        <v>0.189556216</v>
      </c>
      <c r="AV95" s="29">
        <v>-0.1243138</v>
      </c>
      <c r="AW95" s="29">
        <v>1.1145346E-2</v>
      </c>
    </row>
    <row r="96" spans="3:49" x14ac:dyDescent="0.25">
      <c r="C96" s="29">
        <v>9.8000000000000007</v>
      </c>
      <c r="D96" s="29">
        <v>0.78687030000000002</v>
      </c>
      <c r="E96" s="29"/>
      <c r="F96" s="29">
        <v>9.8000000000000007</v>
      </c>
      <c r="G96" s="29">
        <v>1.6682688999999999</v>
      </c>
      <c r="H96" s="29"/>
      <c r="I96" s="29">
        <v>9.8000000000000007</v>
      </c>
      <c r="J96" s="29">
        <v>1.2275695</v>
      </c>
      <c r="K96" s="29"/>
      <c r="L96" s="29">
        <v>9.8000000000000007</v>
      </c>
      <c r="M96" s="29">
        <v>1.170458776</v>
      </c>
      <c r="O96" s="29">
        <v>9.7158324440000001</v>
      </c>
      <c r="P96" s="29">
        <v>0.60543528400000002</v>
      </c>
      <c r="Q96" s="29"/>
      <c r="R96" s="29">
        <v>5.9621524680000002</v>
      </c>
      <c r="S96" s="29">
        <v>0.72555008200000004</v>
      </c>
      <c r="T96" s="29"/>
      <c r="U96" s="29">
        <v>5.0158866700000004</v>
      </c>
      <c r="V96" s="29">
        <v>1.770600803</v>
      </c>
      <c r="W96" s="29"/>
      <c r="X96" s="29">
        <v>3.685529512</v>
      </c>
      <c r="Y96" s="29">
        <v>3.2123386479999998</v>
      </c>
      <c r="AA96" s="28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M96" s="28"/>
      <c r="AN96" s="29"/>
      <c r="AO96" s="29"/>
      <c r="AQ96" s="28"/>
      <c r="AS96" s="37">
        <v>78</v>
      </c>
      <c r="AT96" s="29">
        <v>0.417771371</v>
      </c>
      <c r="AU96" s="29">
        <v>0.17804724799999999</v>
      </c>
      <c r="AV96" s="29">
        <v>-0.118019473</v>
      </c>
      <c r="AW96" s="29">
        <v>1.0878705000000001E-2</v>
      </c>
    </row>
    <row r="97" spans="3:49" x14ac:dyDescent="0.25">
      <c r="C97" s="29">
        <v>9.9</v>
      </c>
      <c r="D97" s="29">
        <v>0.77346402000000003</v>
      </c>
      <c r="E97" s="29"/>
      <c r="F97" s="29">
        <v>9.9</v>
      </c>
      <c r="G97" s="29">
        <v>1.6614528</v>
      </c>
      <c r="H97" s="29"/>
      <c r="I97" s="29">
        <v>9.9</v>
      </c>
      <c r="J97" s="29">
        <v>1.2174583999999999</v>
      </c>
      <c r="K97" s="29"/>
      <c r="L97" s="29">
        <v>9.9</v>
      </c>
      <c r="M97" s="29">
        <v>1.161629091</v>
      </c>
      <c r="O97" s="29">
        <v>13.26172893</v>
      </c>
      <c r="P97" s="29">
        <v>0.31723594700000002</v>
      </c>
      <c r="Q97" s="29"/>
      <c r="R97" s="29">
        <v>7.4179891040000001</v>
      </c>
      <c r="S97" s="29">
        <v>0.84025575500000005</v>
      </c>
      <c r="T97" s="29"/>
      <c r="U97" s="29">
        <v>8.2134841030000008</v>
      </c>
      <c r="V97" s="29">
        <v>0.71698907000000001</v>
      </c>
      <c r="W97" s="29"/>
      <c r="X97" s="29">
        <v>4.3862733440000001</v>
      </c>
      <c r="Y97" s="29">
        <v>2.2849466860000001</v>
      </c>
      <c r="AA97" s="28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M97" s="28"/>
      <c r="AN97" s="29"/>
      <c r="AO97" s="29"/>
      <c r="AQ97" s="28"/>
      <c r="AS97" s="37">
        <v>79</v>
      </c>
      <c r="AT97" s="29">
        <v>0.39589327899999999</v>
      </c>
      <c r="AU97" s="29">
        <v>0.16719046500000001</v>
      </c>
      <c r="AV97" s="29">
        <v>-0.11204536900000001</v>
      </c>
      <c r="AW97" s="29">
        <v>1.0979756E-2</v>
      </c>
    </row>
    <row r="98" spans="3:49" x14ac:dyDescent="0.25">
      <c r="C98" s="29">
        <v>10</v>
      </c>
      <c r="D98" s="29">
        <v>0.76036875999999998</v>
      </c>
      <c r="E98" s="29"/>
      <c r="F98" s="29">
        <v>10</v>
      </c>
      <c r="G98" s="29">
        <v>1.6549605999999999</v>
      </c>
      <c r="H98" s="29"/>
      <c r="I98" s="29">
        <v>10</v>
      </c>
      <c r="J98" s="29">
        <v>1.2076647</v>
      </c>
      <c r="K98" s="29"/>
      <c r="L98" s="29">
        <v>10</v>
      </c>
      <c r="M98" s="29">
        <v>1.152976</v>
      </c>
      <c r="O98" s="29">
        <v>10.702542619999999</v>
      </c>
      <c r="P98" s="29">
        <v>0.56152293600000003</v>
      </c>
      <c r="Q98" s="29"/>
      <c r="R98" s="29">
        <v>5.5170523649999996</v>
      </c>
      <c r="S98" s="29">
        <v>1.1027711200000001</v>
      </c>
      <c r="T98" s="29"/>
      <c r="U98" s="29">
        <v>5.9490508630000001</v>
      </c>
      <c r="V98" s="29">
        <v>1.1789202110000001</v>
      </c>
      <c r="W98" s="29"/>
      <c r="X98" s="29">
        <v>3.5342999349999999</v>
      </c>
      <c r="Y98" s="29">
        <v>2.5930453180000002</v>
      </c>
      <c r="AA98" s="28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M98" s="28"/>
      <c r="AN98" s="29"/>
      <c r="AO98" s="29"/>
      <c r="AQ98" s="28"/>
      <c r="AS98" s="37">
        <v>80</v>
      </c>
      <c r="AT98" s="29">
        <v>0.37513228300000001</v>
      </c>
      <c r="AU98" s="29">
        <v>0.15694971799999999</v>
      </c>
      <c r="AV98" s="29">
        <v>-0.10637619600000001</v>
      </c>
      <c r="AW98" s="29">
        <v>1.1443103E-2</v>
      </c>
    </row>
    <row r="99" spans="3:49" x14ac:dyDescent="0.25">
      <c r="C99" s="29">
        <v>10.1</v>
      </c>
      <c r="D99" s="29">
        <v>0.74706477000000004</v>
      </c>
      <c r="E99" s="29"/>
      <c r="F99" s="29">
        <v>10.1</v>
      </c>
      <c r="G99" s="29">
        <v>1.6485232000000001</v>
      </c>
      <c r="H99" s="29"/>
      <c r="I99" s="29">
        <v>10.1</v>
      </c>
      <c r="J99" s="29">
        <v>1.1977939</v>
      </c>
      <c r="K99" s="29"/>
      <c r="L99" s="29">
        <v>10.1</v>
      </c>
      <c r="M99" s="29">
        <v>1.1444942570000001</v>
      </c>
      <c r="O99" s="29">
        <v>12.28238414</v>
      </c>
      <c r="P99" s="29">
        <v>0.55096978500000005</v>
      </c>
      <c r="Q99" s="29"/>
      <c r="R99" s="29">
        <v>5.278155087</v>
      </c>
      <c r="S99" s="29">
        <v>1.089634682</v>
      </c>
      <c r="T99" s="29"/>
      <c r="U99" s="29">
        <v>6.1874358259999998</v>
      </c>
      <c r="V99" s="29">
        <v>0.99761081399999996</v>
      </c>
      <c r="W99" s="29"/>
      <c r="X99" s="29">
        <v>4.005152796</v>
      </c>
      <c r="Y99" s="29">
        <v>2.4938238419999998</v>
      </c>
      <c r="AA99" s="28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M99" s="28"/>
      <c r="AN99" s="29"/>
      <c r="AO99" s="29"/>
      <c r="AQ99" s="28"/>
      <c r="AS99" s="28"/>
      <c r="AT99" s="29"/>
      <c r="AU99" s="29"/>
      <c r="AV99" s="29"/>
      <c r="AW99" s="29"/>
    </row>
    <row r="100" spans="3:49" x14ac:dyDescent="0.25">
      <c r="C100" s="29">
        <v>10.199999999999999</v>
      </c>
      <c r="D100" s="29">
        <v>0.73382837000000001</v>
      </c>
      <c r="E100" s="29"/>
      <c r="F100" s="29">
        <v>10.199999999999999</v>
      </c>
      <c r="G100" s="29">
        <v>1.6422703999999999</v>
      </c>
      <c r="H100" s="29"/>
      <c r="I100" s="29">
        <v>10.199999999999999</v>
      </c>
      <c r="J100" s="29">
        <v>1.1880493999999999</v>
      </c>
      <c r="K100" s="29"/>
      <c r="L100" s="29">
        <v>10.199999999999999</v>
      </c>
      <c r="M100" s="29">
        <v>1.1361788239999999</v>
      </c>
      <c r="O100" s="29">
        <v>10.57037154</v>
      </c>
      <c r="P100" s="29">
        <v>0.54079445699999995</v>
      </c>
      <c r="Q100" s="29"/>
      <c r="R100" s="29">
        <v>6.0230978259999999</v>
      </c>
      <c r="S100" s="29">
        <v>1.25586507</v>
      </c>
      <c r="T100" s="29"/>
      <c r="U100" s="29">
        <v>5.7426863529999999</v>
      </c>
      <c r="V100" s="29">
        <v>1.217397448</v>
      </c>
      <c r="W100" s="29"/>
      <c r="X100" s="29">
        <v>4.3295487789999996</v>
      </c>
      <c r="Y100" s="29">
        <v>2.6084456189999998</v>
      </c>
      <c r="AA100" s="28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M100" s="28"/>
      <c r="AN100" s="29"/>
      <c r="AO100" s="29"/>
      <c r="AQ100" s="28"/>
      <c r="AS100" s="28"/>
      <c r="AT100" s="29"/>
      <c r="AU100" s="29"/>
      <c r="AV100" s="29"/>
      <c r="AW100" s="29"/>
    </row>
    <row r="101" spans="3:49" x14ac:dyDescent="0.25">
      <c r="C101" s="29">
        <v>10.3</v>
      </c>
      <c r="D101" s="29">
        <v>0.72062296000000003</v>
      </c>
      <c r="E101" s="29"/>
      <c r="F101" s="29">
        <v>10.3</v>
      </c>
      <c r="G101" s="29">
        <v>1.6361763</v>
      </c>
      <c r="H101" s="29"/>
      <c r="I101" s="29">
        <v>10.3</v>
      </c>
      <c r="J101" s="29">
        <v>1.1783996000000001</v>
      </c>
      <c r="K101" s="29"/>
      <c r="L101" s="29">
        <v>10.3</v>
      </c>
      <c r="M101" s="29">
        <v>1.128024854</v>
      </c>
      <c r="O101" s="29">
        <v>11.29319529</v>
      </c>
      <c r="P101" s="29">
        <v>0.50474771200000002</v>
      </c>
      <c r="Q101" s="29"/>
      <c r="R101" s="29">
        <v>6.2217974189999996</v>
      </c>
      <c r="S101" s="29">
        <v>0.52653883999999995</v>
      </c>
      <c r="T101" s="29"/>
      <c r="U101" s="29">
        <v>6.8625467139999996</v>
      </c>
      <c r="V101" s="29">
        <v>0.78165092300000005</v>
      </c>
      <c r="W101" s="29"/>
      <c r="X101" s="29">
        <v>3.9787992590000001</v>
      </c>
      <c r="Y101" s="29">
        <v>2.4148558449999999</v>
      </c>
      <c r="AA101" s="28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M101" s="28"/>
      <c r="AN101" s="29"/>
      <c r="AO101" s="29"/>
      <c r="AQ101" s="28"/>
      <c r="AS101" s="28"/>
      <c r="AT101" s="29"/>
      <c r="AU101" s="29"/>
      <c r="AV101" s="29"/>
      <c r="AW101" s="29"/>
    </row>
    <row r="102" spans="3:49" x14ac:dyDescent="0.25">
      <c r="C102" s="29">
        <v>10.4</v>
      </c>
      <c r="D102" s="29">
        <v>0.70713097000000003</v>
      </c>
      <c r="E102" s="29"/>
      <c r="F102" s="29">
        <v>10.4</v>
      </c>
      <c r="G102" s="29">
        <v>1.6300918</v>
      </c>
      <c r="H102" s="29"/>
      <c r="I102" s="29">
        <v>10.4</v>
      </c>
      <c r="J102" s="29">
        <v>1.1686113</v>
      </c>
      <c r="K102" s="29"/>
      <c r="L102" s="29">
        <v>10.4</v>
      </c>
      <c r="M102" s="29">
        <v>1.1200276920000001</v>
      </c>
      <c r="O102" s="29">
        <v>9.1219715170000004</v>
      </c>
      <c r="P102" s="29">
        <v>0.64513106099999995</v>
      </c>
      <c r="Q102" s="29"/>
      <c r="R102" s="29">
        <v>6.2755370069999996</v>
      </c>
      <c r="S102" s="29">
        <v>0.87829958200000002</v>
      </c>
      <c r="T102" s="29"/>
      <c r="U102" s="29">
        <v>4.1797429020000001</v>
      </c>
      <c r="V102" s="29">
        <v>1.5326850439999999</v>
      </c>
      <c r="W102" s="29"/>
      <c r="X102" s="29">
        <v>3.7386072110000002</v>
      </c>
      <c r="Y102" s="29">
        <v>2.9907744269999998</v>
      </c>
      <c r="AA102" s="28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M102" s="28"/>
      <c r="AN102" s="29"/>
      <c r="AO102" s="29"/>
      <c r="AQ102" s="28"/>
      <c r="AS102" s="28"/>
      <c r="AT102" s="29"/>
      <c r="AU102" s="29"/>
      <c r="AV102" s="29"/>
      <c r="AW102" s="29"/>
    </row>
    <row r="103" spans="3:49" x14ac:dyDescent="0.25">
      <c r="C103" s="29">
        <v>10.5</v>
      </c>
      <c r="D103" s="29">
        <v>0.69355248999999997</v>
      </c>
      <c r="E103" s="29"/>
      <c r="F103" s="29">
        <v>10.5</v>
      </c>
      <c r="G103" s="29">
        <v>1.6241071</v>
      </c>
      <c r="H103" s="29"/>
      <c r="I103" s="29">
        <v>10.5</v>
      </c>
      <c r="J103" s="29">
        <v>1.1588297999999999</v>
      </c>
      <c r="K103" s="29"/>
      <c r="L103" s="29">
        <v>10.5</v>
      </c>
      <c r="M103" s="29">
        <v>1.1121828570000001</v>
      </c>
      <c r="O103" s="29">
        <v>12.46046861</v>
      </c>
      <c r="P103" s="29">
        <v>0.32005519100000002</v>
      </c>
      <c r="Q103" s="29"/>
      <c r="R103" s="29">
        <v>7.0669737799999996</v>
      </c>
      <c r="S103" s="29">
        <v>0.70885063599999998</v>
      </c>
      <c r="T103" s="29"/>
      <c r="U103" s="29">
        <v>7.7439142629999997</v>
      </c>
      <c r="V103" s="29">
        <v>0.76292921400000002</v>
      </c>
      <c r="W103" s="29"/>
      <c r="X103" s="29">
        <v>3.8812632470000001</v>
      </c>
      <c r="Y103" s="29">
        <v>2.1967089849999999</v>
      </c>
      <c r="AA103" s="28"/>
      <c r="AB103" s="29"/>
      <c r="AC103" s="29"/>
      <c r="AD103" s="29"/>
      <c r="AE103" s="29"/>
      <c r="AF103" s="29"/>
      <c r="AG103" s="29"/>
      <c r="AH103" s="29"/>
      <c r="AI103" s="29"/>
      <c r="AJ103" s="29"/>
      <c r="AK103" s="29"/>
      <c r="AM103" s="28"/>
      <c r="AN103" s="29"/>
      <c r="AO103" s="29"/>
      <c r="AQ103" s="28"/>
      <c r="AS103" s="28"/>
      <c r="AT103" s="29"/>
      <c r="AU103" s="29"/>
      <c r="AV103" s="29"/>
      <c r="AW103" s="29"/>
    </row>
    <row r="104" spans="3:49" x14ac:dyDescent="0.25">
      <c r="C104" s="29">
        <v>10.6</v>
      </c>
      <c r="D104" s="29">
        <v>0.67981999999999998</v>
      </c>
      <c r="E104" s="29"/>
      <c r="F104" s="29">
        <v>10.6</v>
      </c>
      <c r="G104" s="29">
        <v>1.6181889</v>
      </c>
      <c r="H104" s="29"/>
      <c r="I104" s="29">
        <v>10.6</v>
      </c>
      <c r="J104" s="29">
        <v>1.1490045</v>
      </c>
      <c r="K104" s="29"/>
      <c r="L104" s="29">
        <v>10.6</v>
      </c>
      <c r="M104" s="29">
        <v>1.1044860379999999</v>
      </c>
      <c r="O104" s="29">
        <v>10.02742881</v>
      </c>
      <c r="P104" s="29">
        <v>0.804697153</v>
      </c>
      <c r="Q104" s="29"/>
      <c r="R104" s="29">
        <v>5.2798389270000001</v>
      </c>
      <c r="S104" s="29">
        <v>1.131279637</v>
      </c>
      <c r="T104" s="29"/>
      <c r="U104" s="29">
        <v>5.5508204540000001</v>
      </c>
      <c r="V104" s="29">
        <v>1.299948439</v>
      </c>
      <c r="W104" s="29"/>
      <c r="X104" s="29">
        <v>3.6618885209999998</v>
      </c>
      <c r="Y104" s="29">
        <v>2.35293128</v>
      </c>
      <c r="AA104" s="28"/>
      <c r="AB104" s="29"/>
      <c r="AC104" s="29"/>
      <c r="AD104" s="29"/>
      <c r="AE104" s="29"/>
      <c r="AF104" s="29"/>
      <c r="AG104" s="29"/>
      <c r="AH104" s="29"/>
      <c r="AI104" s="29"/>
      <c r="AJ104" s="29"/>
      <c r="AK104" s="29"/>
      <c r="AM104" s="28"/>
      <c r="AN104" s="29"/>
      <c r="AO104" s="29"/>
      <c r="AQ104" s="28"/>
      <c r="AS104" s="28"/>
      <c r="AT104" s="29"/>
      <c r="AU104" s="29"/>
      <c r="AV104" s="29"/>
      <c r="AW104" s="29"/>
    </row>
    <row r="105" spans="3:49" x14ac:dyDescent="0.25">
      <c r="C105" s="29">
        <v>10.7</v>
      </c>
      <c r="D105" s="29">
        <v>0.66555196000000005</v>
      </c>
      <c r="E105" s="29"/>
      <c r="F105" s="29">
        <v>10.7</v>
      </c>
      <c r="G105" s="29">
        <v>1.6121776999999999</v>
      </c>
      <c r="H105" s="29"/>
      <c r="I105" s="29">
        <v>10.7</v>
      </c>
      <c r="J105" s="29">
        <v>1.1388647999999999</v>
      </c>
      <c r="K105" s="29"/>
      <c r="L105" s="29">
        <v>10.7</v>
      </c>
      <c r="M105" s="29">
        <v>1.096933084</v>
      </c>
      <c r="O105" s="29">
        <v>11.978652139999999</v>
      </c>
      <c r="P105" s="29">
        <v>0.63757866699999999</v>
      </c>
      <c r="Q105" s="29"/>
      <c r="R105" s="29">
        <v>5.5886466969999997</v>
      </c>
      <c r="S105" s="29">
        <v>1.164455654</v>
      </c>
      <c r="T105" s="29"/>
      <c r="U105" s="29">
        <v>6.3335826339999999</v>
      </c>
      <c r="V105" s="29">
        <v>0.82955529800000005</v>
      </c>
      <c r="W105" s="29"/>
      <c r="X105" s="29">
        <v>3.8687099730000001</v>
      </c>
      <c r="Y105" s="29">
        <v>2.3879274690000001</v>
      </c>
      <c r="AA105" s="28"/>
      <c r="AB105" s="29"/>
      <c r="AC105" s="29"/>
      <c r="AD105" s="29"/>
      <c r="AE105" s="29"/>
      <c r="AF105" s="29"/>
      <c r="AG105" s="29"/>
      <c r="AH105" s="29"/>
      <c r="AI105" s="29"/>
      <c r="AJ105" s="29"/>
      <c r="AK105" s="29"/>
      <c r="AM105" s="28"/>
      <c r="AN105" s="29"/>
      <c r="AO105" s="29"/>
      <c r="AQ105" s="28"/>
      <c r="AS105" s="28"/>
      <c r="AT105" s="29"/>
      <c r="AU105" s="29"/>
      <c r="AV105" s="29"/>
      <c r="AW105" s="29"/>
    </row>
    <row r="106" spans="3:49" x14ac:dyDescent="0.25">
      <c r="C106" s="29">
        <v>10.8</v>
      </c>
      <c r="D106" s="29">
        <v>0.65241313000000001</v>
      </c>
      <c r="E106" s="29"/>
      <c r="F106" s="29">
        <v>10.8</v>
      </c>
      <c r="G106" s="29">
        <v>1.6067602999999999</v>
      </c>
      <c r="H106" s="29"/>
      <c r="I106" s="29">
        <v>10.8</v>
      </c>
      <c r="J106" s="29">
        <v>1.1295868</v>
      </c>
      <c r="K106" s="29"/>
      <c r="L106" s="29">
        <v>10.8</v>
      </c>
      <c r="M106" s="29">
        <v>1.08952</v>
      </c>
      <c r="O106" s="29">
        <v>9.8345044819999998</v>
      </c>
      <c r="P106" s="29">
        <v>0.54268286899999996</v>
      </c>
      <c r="Q106" s="29"/>
      <c r="R106" s="29">
        <v>6.1011084279999999</v>
      </c>
      <c r="S106" s="29">
        <v>0.94927286499999997</v>
      </c>
      <c r="T106" s="29"/>
      <c r="U106" s="29">
        <v>6.0296401050000004</v>
      </c>
      <c r="V106" s="29">
        <v>1.179204189</v>
      </c>
      <c r="W106" s="29"/>
      <c r="X106" s="29">
        <v>3.939001282</v>
      </c>
      <c r="Y106" s="29">
        <v>2.295904105</v>
      </c>
      <c r="AA106" s="28"/>
      <c r="AB106" s="29"/>
      <c r="AC106" s="29"/>
      <c r="AD106" s="29"/>
      <c r="AE106" s="29"/>
      <c r="AF106" s="29"/>
      <c r="AG106" s="29"/>
      <c r="AH106" s="29"/>
      <c r="AI106" s="29"/>
      <c r="AJ106" s="29"/>
      <c r="AK106" s="29"/>
      <c r="AM106" s="28"/>
      <c r="AN106" s="29"/>
      <c r="AO106" s="29"/>
      <c r="AQ106" s="28"/>
      <c r="AS106" s="28"/>
      <c r="AT106" s="29"/>
      <c r="AU106" s="29"/>
      <c r="AV106" s="29"/>
      <c r="AW106" s="29"/>
    </row>
    <row r="107" spans="3:49" x14ac:dyDescent="0.25">
      <c r="C107" s="29">
        <v>10.9</v>
      </c>
      <c r="D107" s="29">
        <v>0.63778162000000005</v>
      </c>
      <c r="E107" s="29"/>
      <c r="F107" s="29">
        <v>10.9</v>
      </c>
      <c r="G107" s="29">
        <v>1.6008553999999999</v>
      </c>
      <c r="H107" s="29"/>
      <c r="I107" s="29">
        <v>10.9</v>
      </c>
      <c r="J107" s="29">
        <v>1.1193185000000001</v>
      </c>
      <c r="K107" s="29"/>
      <c r="L107" s="29">
        <v>10.9</v>
      </c>
      <c r="M107" s="29">
        <v>1.0822429360000001</v>
      </c>
      <c r="O107" s="29">
        <v>10.9154368</v>
      </c>
      <c r="P107" s="29">
        <v>0.48264748499999999</v>
      </c>
      <c r="Q107" s="29"/>
      <c r="R107" s="29">
        <v>6.3853513319999999</v>
      </c>
      <c r="S107" s="29">
        <v>0.72304608299999995</v>
      </c>
      <c r="T107" s="29"/>
      <c r="U107" s="29">
        <v>6.4792094110000003</v>
      </c>
      <c r="V107" s="29">
        <v>0.87965017199999995</v>
      </c>
      <c r="W107" s="29"/>
      <c r="X107" s="29">
        <v>3.3472447089999999</v>
      </c>
      <c r="Y107" s="29">
        <v>2.6299272729999998</v>
      </c>
      <c r="AA107" s="28"/>
      <c r="AB107" s="29"/>
      <c r="AC107" s="29"/>
      <c r="AD107" s="29"/>
      <c r="AE107" s="29"/>
      <c r="AF107" s="29"/>
      <c r="AG107" s="29"/>
      <c r="AH107" s="29"/>
      <c r="AI107" s="29"/>
      <c r="AJ107" s="29"/>
      <c r="AK107" s="29"/>
      <c r="AM107" s="28"/>
      <c r="AN107" s="29"/>
      <c r="AO107" s="29"/>
      <c r="AQ107" s="28"/>
      <c r="AS107" s="28"/>
      <c r="AT107" s="29"/>
      <c r="AU107" s="29"/>
      <c r="AV107" s="29"/>
      <c r="AW107" s="29"/>
    </row>
    <row r="108" spans="3:49" x14ac:dyDescent="0.25">
      <c r="C108" s="29">
        <v>11</v>
      </c>
      <c r="D108" s="29">
        <v>0.62449144999999995</v>
      </c>
      <c r="E108" s="29"/>
      <c r="F108" s="29">
        <v>11</v>
      </c>
      <c r="G108" s="29">
        <v>1.5956033000000001</v>
      </c>
      <c r="H108" s="29"/>
      <c r="I108" s="29">
        <v>11</v>
      </c>
      <c r="J108" s="29">
        <v>1.1100474</v>
      </c>
      <c r="K108" s="29"/>
      <c r="L108" s="29">
        <v>11</v>
      </c>
      <c r="M108" s="29">
        <v>1.0750981820000001</v>
      </c>
      <c r="O108" s="29">
        <v>8.7385762719999995</v>
      </c>
      <c r="P108" s="29">
        <v>0.72360160900000003</v>
      </c>
      <c r="Q108" s="29"/>
      <c r="R108" s="29">
        <v>5.5833920539999999</v>
      </c>
      <c r="S108" s="29">
        <v>0.99352916000000002</v>
      </c>
      <c r="T108" s="29"/>
      <c r="U108" s="29">
        <v>5.5285919549999996</v>
      </c>
      <c r="V108" s="29">
        <v>1.6754480300000001</v>
      </c>
      <c r="W108" s="29"/>
      <c r="X108" s="29">
        <v>3.6215270589999999</v>
      </c>
      <c r="Y108" s="29">
        <v>2.8582412499999998</v>
      </c>
      <c r="AA108" s="28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M108" s="28"/>
      <c r="AN108" s="29"/>
      <c r="AO108" s="29"/>
      <c r="AQ108" s="28"/>
      <c r="AS108" s="28"/>
      <c r="AT108" s="29"/>
      <c r="AU108" s="29"/>
      <c r="AV108" s="29"/>
      <c r="AW108" s="29"/>
    </row>
    <row r="109" spans="3:49" x14ac:dyDescent="0.25">
      <c r="C109" s="29">
        <v>11.1</v>
      </c>
      <c r="D109" s="29">
        <v>0.61040598000000001</v>
      </c>
      <c r="E109" s="29"/>
      <c r="F109" s="29">
        <v>11.1</v>
      </c>
      <c r="G109" s="29">
        <v>1.5901486</v>
      </c>
      <c r="H109" s="29"/>
      <c r="I109" s="29">
        <v>11.1</v>
      </c>
      <c r="J109" s="29">
        <v>1.1002772999999999</v>
      </c>
      <c r="K109" s="29"/>
      <c r="L109" s="29">
        <v>11.1</v>
      </c>
      <c r="M109" s="29">
        <v>1.0680821620000001</v>
      </c>
      <c r="O109" s="29">
        <v>11.63482333</v>
      </c>
      <c r="P109" s="29">
        <v>0.49591059700000001</v>
      </c>
      <c r="Q109" s="29"/>
      <c r="R109" s="29">
        <v>6.6674452860000004</v>
      </c>
      <c r="S109" s="29">
        <v>0.61508997099999996</v>
      </c>
      <c r="T109" s="29"/>
      <c r="U109" s="29">
        <v>7.3128184269999998</v>
      </c>
      <c r="V109" s="29">
        <v>0.75348735300000003</v>
      </c>
      <c r="W109" s="29"/>
      <c r="X109" s="29">
        <v>4.3754174460000002</v>
      </c>
      <c r="Y109" s="29">
        <v>2.3139833379999999</v>
      </c>
      <c r="AA109" s="28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M109" s="28"/>
      <c r="AN109" s="29"/>
      <c r="AO109" s="29"/>
      <c r="AQ109" s="28"/>
      <c r="AS109" s="28"/>
      <c r="AT109" s="29"/>
      <c r="AU109" s="29"/>
      <c r="AV109" s="29"/>
      <c r="AW109" s="29"/>
    </row>
    <row r="110" spans="3:49" x14ac:dyDescent="0.25">
      <c r="C110" s="29">
        <v>11.2</v>
      </c>
      <c r="D110" s="29">
        <v>0.59600054999999996</v>
      </c>
      <c r="E110" s="29"/>
      <c r="F110" s="29">
        <v>11.2</v>
      </c>
      <c r="G110" s="29">
        <v>1.5846819000000001</v>
      </c>
      <c r="H110" s="29"/>
      <c r="I110" s="29">
        <v>11.2</v>
      </c>
      <c r="J110" s="29">
        <v>1.0903413</v>
      </c>
      <c r="K110" s="29"/>
      <c r="L110" s="29">
        <v>11.2</v>
      </c>
      <c r="M110" s="29">
        <v>1.061191429</v>
      </c>
      <c r="O110" s="29">
        <v>9.6673210029999996</v>
      </c>
      <c r="P110" s="29">
        <v>0.77640046299999999</v>
      </c>
      <c r="Q110" s="29"/>
      <c r="R110" s="29">
        <v>5.3972789189999997</v>
      </c>
      <c r="S110" s="29">
        <v>1.316007323</v>
      </c>
      <c r="T110" s="29"/>
      <c r="U110" s="29">
        <v>5.7649828540000003</v>
      </c>
      <c r="V110" s="29">
        <v>1.3246541169999999</v>
      </c>
      <c r="W110" s="29"/>
      <c r="X110" s="29">
        <v>3.7623458539999999</v>
      </c>
      <c r="Y110" s="29">
        <v>2.2548760880000001</v>
      </c>
      <c r="AA110" s="28"/>
      <c r="AB110" s="29"/>
      <c r="AC110" s="29"/>
      <c r="AD110" s="29"/>
      <c r="AE110" s="29"/>
      <c r="AF110" s="29"/>
      <c r="AG110" s="29"/>
      <c r="AH110" s="29"/>
      <c r="AI110" s="29"/>
      <c r="AJ110" s="29"/>
      <c r="AK110" s="29"/>
      <c r="AM110" s="28"/>
      <c r="AN110" s="29"/>
      <c r="AO110" s="29"/>
      <c r="AQ110" s="28"/>
      <c r="AS110" s="28"/>
      <c r="AT110" s="29"/>
      <c r="AU110" s="29"/>
      <c r="AV110" s="29"/>
      <c r="AW110" s="29"/>
    </row>
    <row r="111" spans="3:49" x14ac:dyDescent="0.25">
      <c r="C111" s="29">
        <v>11.3</v>
      </c>
      <c r="D111" s="29">
        <v>0.58186662</v>
      </c>
      <c r="E111" s="29"/>
      <c r="F111" s="29">
        <v>11.3</v>
      </c>
      <c r="G111" s="29">
        <v>1.5794253</v>
      </c>
      <c r="H111" s="29"/>
      <c r="I111" s="29">
        <v>11.3</v>
      </c>
      <c r="J111" s="29">
        <v>1.080646</v>
      </c>
      <c r="K111" s="29"/>
      <c r="L111" s="29">
        <v>11.3</v>
      </c>
      <c r="M111" s="29">
        <v>1.054422655</v>
      </c>
      <c r="O111" s="29">
        <v>10.89702086</v>
      </c>
      <c r="P111" s="29">
        <v>0.86129062700000003</v>
      </c>
      <c r="Q111" s="29"/>
      <c r="R111" s="29">
        <v>5.0560132019999999</v>
      </c>
      <c r="S111" s="29">
        <v>1.2329971340000001</v>
      </c>
      <c r="T111" s="29"/>
      <c r="U111" s="29">
        <v>6.2205057659999996</v>
      </c>
      <c r="V111" s="29">
        <v>0.97415754499999996</v>
      </c>
      <c r="W111" s="29"/>
      <c r="X111" s="29">
        <v>4.4094895169999999</v>
      </c>
      <c r="Y111" s="29">
        <v>2.254990695</v>
      </c>
      <c r="AA111" s="28"/>
      <c r="AB111" s="29"/>
      <c r="AC111" s="29"/>
      <c r="AD111" s="29"/>
      <c r="AE111" s="29"/>
      <c r="AF111" s="29"/>
      <c r="AG111" s="29"/>
      <c r="AH111" s="29"/>
      <c r="AI111" s="29"/>
      <c r="AJ111" s="29"/>
      <c r="AK111" s="29"/>
      <c r="AM111" s="28"/>
      <c r="AN111" s="29"/>
      <c r="AO111" s="29"/>
      <c r="AQ111" s="28"/>
      <c r="AS111" s="28"/>
      <c r="AT111" s="29"/>
      <c r="AU111" s="29"/>
      <c r="AV111" s="29"/>
      <c r="AW111" s="29"/>
    </row>
    <row r="112" spans="3:49" x14ac:dyDescent="0.25">
      <c r="C112" s="29">
        <v>11.4</v>
      </c>
      <c r="D112" s="29">
        <v>0.56745276</v>
      </c>
      <c r="E112" s="29"/>
      <c r="F112" s="29">
        <v>11.4</v>
      </c>
      <c r="G112" s="29">
        <v>1.5741691</v>
      </c>
      <c r="H112" s="29"/>
      <c r="I112" s="29">
        <v>11.4</v>
      </c>
      <c r="J112" s="29">
        <v>1.0708108999999999</v>
      </c>
      <c r="K112" s="29"/>
      <c r="L112" s="29">
        <v>11.4</v>
      </c>
      <c r="M112" s="29">
        <v>1.047772632</v>
      </c>
      <c r="O112" s="29">
        <v>9.0820970299999999</v>
      </c>
      <c r="P112" s="29">
        <v>0.51858419700000002</v>
      </c>
      <c r="Q112" s="29"/>
      <c r="R112" s="29">
        <v>5.4757807449999998</v>
      </c>
      <c r="S112" s="29">
        <v>1.285923489</v>
      </c>
      <c r="T112" s="29"/>
      <c r="U112" s="29">
        <v>6.2058592089999998</v>
      </c>
      <c r="V112" s="29">
        <v>1.0247888599999999</v>
      </c>
      <c r="W112" s="29"/>
      <c r="X112" s="29">
        <v>4.0519897440000001</v>
      </c>
      <c r="Y112" s="29">
        <v>2.1967775010000001</v>
      </c>
      <c r="AA112" s="28"/>
      <c r="AB112" s="29"/>
      <c r="AC112" s="29"/>
      <c r="AD112" s="29"/>
      <c r="AE112" s="29"/>
      <c r="AF112" s="29"/>
      <c r="AG112" s="29"/>
      <c r="AH112" s="29"/>
      <c r="AI112" s="29"/>
      <c r="AJ112" s="29"/>
      <c r="AK112" s="29"/>
      <c r="AM112" s="28"/>
      <c r="AN112" s="29"/>
      <c r="AO112" s="29"/>
      <c r="AQ112" s="28"/>
      <c r="AS112" s="28"/>
      <c r="AT112" s="29"/>
      <c r="AU112" s="29"/>
      <c r="AV112" s="29"/>
      <c r="AW112" s="29"/>
    </row>
    <row r="113" spans="3:49" x14ac:dyDescent="0.25">
      <c r="C113" s="29">
        <v>11.5</v>
      </c>
      <c r="D113" s="29">
        <v>0.55349892000000001</v>
      </c>
      <c r="E113" s="29"/>
      <c r="F113" s="29">
        <v>11.5</v>
      </c>
      <c r="G113" s="29">
        <v>1.5691757</v>
      </c>
      <c r="H113" s="29"/>
      <c r="I113" s="29">
        <v>11.5</v>
      </c>
      <c r="J113" s="29">
        <v>1.0613372999999999</v>
      </c>
      <c r="K113" s="29"/>
      <c r="L113" s="29">
        <v>11.5</v>
      </c>
      <c r="M113" s="29">
        <v>1.0412382609999999</v>
      </c>
      <c r="O113" s="29">
        <v>10.30765631</v>
      </c>
      <c r="P113" s="29">
        <v>0.409547147</v>
      </c>
      <c r="Q113" s="29"/>
      <c r="R113" s="29">
        <v>5.9246278300000004</v>
      </c>
      <c r="S113" s="29">
        <v>0.79030353099999995</v>
      </c>
      <c r="T113" s="29"/>
      <c r="U113" s="29">
        <v>6.7715162879999999</v>
      </c>
      <c r="V113" s="29">
        <v>0.94289082599999996</v>
      </c>
      <c r="W113" s="29"/>
      <c r="X113" s="29">
        <v>3.9335174890000002</v>
      </c>
      <c r="Y113" s="29">
        <v>2.204130572</v>
      </c>
      <c r="AA113" s="28"/>
      <c r="AB113" s="29"/>
      <c r="AC113" s="29"/>
      <c r="AD113" s="29"/>
      <c r="AE113" s="29"/>
      <c r="AF113" s="29"/>
      <c r="AG113" s="29"/>
      <c r="AH113" s="29"/>
      <c r="AI113" s="29"/>
      <c r="AJ113" s="29"/>
      <c r="AK113" s="29"/>
      <c r="AM113" s="28"/>
      <c r="AN113" s="29"/>
      <c r="AO113" s="29"/>
      <c r="AQ113" s="28"/>
      <c r="AS113" s="28"/>
      <c r="AT113" s="29"/>
      <c r="AU113" s="29"/>
      <c r="AV113" s="29"/>
      <c r="AW113" s="29"/>
    </row>
    <row r="114" spans="3:49" x14ac:dyDescent="0.25">
      <c r="C114" s="29">
        <v>11.6</v>
      </c>
      <c r="D114" s="29">
        <v>0.53845167000000005</v>
      </c>
      <c r="E114" s="29"/>
      <c r="F114" s="29">
        <v>11.6</v>
      </c>
      <c r="G114" s="29">
        <v>1.5638924999999999</v>
      </c>
      <c r="H114" s="29"/>
      <c r="I114" s="29">
        <v>11.6</v>
      </c>
      <c r="J114" s="29">
        <v>1.0511721000000001</v>
      </c>
      <c r="K114" s="29"/>
      <c r="L114" s="29">
        <v>11.6</v>
      </c>
      <c r="M114" s="29">
        <v>1.0348165519999999</v>
      </c>
      <c r="O114" s="29">
        <v>8.5691482479999994</v>
      </c>
      <c r="P114" s="29">
        <v>0.67780252900000004</v>
      </c>
      <c r="Q114" s="29"/>
      <c r="R114" s="29">
        <v>5.3486556079999996</v>
      </c>
      <c r="S114" s="29">
        <v>1.011757808</v>
      </c>
      <c r="T114" s="29"/>
      <c r="U114" s="29">
        <v>5.1131765419999997</v>
      </c>
      <c r="V114" s="29">
        <v>1.409765868</v>
      </c>
      <c r="W114" s="29"/>
      <c r="X114" s="29">
        <v>3.628139295</v>
      </c>
      <c r="Y114" s="29">
        <v>2.5017254630000001</v>
      </c>
      <c r="AA114" s="28"/>
      <c r="AB114" s="29"/>
      <c r="AC114" s="29"/>
      <c r="AD114" s="29"/>
      <c r="AE114" s="29"/>
      <c r="AF114" s="29"/>
      <c r="AG114" s="29"/>
      <c r="AH114" s="29"/>
      <c r="AI114" s="29"/>
      <c r="AJ114" s="29"/>
      <c r="AK114" s="29"/>
      <c r="AM114" s="28"/>
      <c r="AN114" s="29"/>
      <c r="AO114" s="29"/>
      <c r="AQ114" s="28"/>
      <c r="AS114" s="28"/>
      <c r="AT114" s="29"/>
      <c r="AU114" s="29"/>
      <c r="AV114" s="29"/>
      <c r="AW114" s="29"/>
    </row>
    <row r="115" spans="3:49" x14ac:dyDescent="0.25">
      <c r="C115" s="29">
        <v>11.7</v>
      </c>
      <c r="D115" s="29">
        <v>0.52420728999999999</v>
      </c>
      <c r="E115" s="29"/>
      <c r="F115" s="29">
        <v>11.7</v>
      </c>
      <c r="G115" s="29">
        <v>1.5589843000000001</v>
      </c>
      <c r="H115" s="29"/>
      <c r="I115" s="29">
        <v>11.7</v>
      </c>
      <c r="J115" s="29">
        <v>1.0415958000000001</v>
      </c>
      <c r="K115" s="29"/>
      <c r="L115" s="29">
        <v>11.7</v>
      </c>
      <c r="M115" s="29">
        <v>1.0285046149999999</v>
      </c>
      <c r="O115" s="29">
        <v>11.35705243</v>
      </c>
      <c r="P115" s="29">
        <v>0.45095201299999998</v>
      </c>
      <c r="Q115" s="29"/>
      <c r="R115" s="29">
        <v>6.4685909629999996</v>
      </c>
      <c r="S115" s="29">
        <v>0.75077661299999998</v>
      </c>
      <c r="T115" s="29"/>
      <c r="U115" s="29">
        <v>7.2852382000000002</v>
      </c>
      <c r="V115" s="29">
        <v>0.78817532000000001</v>
      </c>
      <c r="W115" s="29"/>
      <c r="X115" s="29">
        <v>4.0789397489999999</v>
      </c>
      <c r="Y115" s="29">
        <v>2.1657585190000002</v>
      </c>
      <c r="AA115" s="28"/>
      <c r="AB115" s="29"/>
      <c r="AC115" s="29"/>
      <c r="AD115" s="29"/>
      <c r="AE115" s="29"/>
      <c r="AF115" s="29"/>
      <c r="AG115" s="29"/>
      <c r="AH115" s="29"/>
      <c r="AI115" s="29"/>
      <c r="AJ115" s="29"/>
      <c r="AK115" s="29"/>
      <c r="AM115" s="28"/>
      <c r="AN115" s="29"/>
      <c r="AO115" s="29"/>
      <c r="AQ115" s="28"/>
      <c r="AS115" s="28"/>
      <c r="AT115" s="29"/>
      <c r="AU115" s="29"/>
      <c r="AV115" s="29"/>
      <c r="AW115" s="29"/>
    </row>
    <row r="116" spans="3:49" x14ac:dyDescent="0.25">
      <c r="C116" s="29">
        <v>11.8</v>
      </c>
      <c r="D116" s="29">
        <v>0.50908291000000006</v>
      </c>
      <c r="E116" s="29"/>
      <c r="F116" s="29">
        <v>11.8</v>
      </c>
      <c r="G116" s="29">
        <v>1.5538677999999999</v>
      </c>
      <c r="H116" s="29"/>
      <c r="I116" s="29">
        <v>11.8</v>
      </c>
      <c r="J116" s="29">
        <v>1.0314753999999999</v>
      </c>
      <c r="K116" s="29"/>
      <c r="L116" s="29">
        <v>11.8</v>
      </c>
      <c r="M116" s="29">
        <v>1.0222996609999999</v>
      </c>
      <c r="O116" s="29">
        <v>9.1349565199999994</v>
      </c>
      <c r="P116" s="29">
        <v>1.262386174</v>
      </c>
      <c r="Q116" s="29"/>
      <c r="R116" s="29">
        <v>5.4567831729999998</v>
      </c>
      <c r="S116" s="29">
        <v>1.2315234880000001</v>
      </c>
      <c r="T116" s="29"/>
      <c r="U116" s="29">
        <v>5.7055932399999998</v>
      </c>
      <c r="V116" s="29">
        <v>1.2375018689999999</v>
      </c>
      <c r="W116" s="29"/>
      <c r="X116" s="29">
        <v>4.003308047</v>
      </c>
      <c r="Y116" s="29">
        <v>2.1913457209999998</v>
      </c>
      <c r="AA116" s="28"/>
      <c r="AB116" s="29"/>
      <c r="AC116" s="29"/>
      <c r="AD116" s="29"/>
      <c r="AE116" s="29"/>
      <c r="AF116" s="29"/>
      <c r="AG116" s="29"/>
      <c r="AH116" s="29"/>
      <c r="AI116" s="29"/>
      <c r="AJ116" s="29"/>
      <c r="AK116" s="29"/>
      <c r="AM116" s="28"/>
      <c r="AN116" s="29"/>
      <c r="AO116" s="29"/>
      <c r="AQ116" s="28"/>
      <c r="AS116" s="28"/>
      <c r="AT116" s="29"/>
      <c r="AU116" s="29"/>
      <c r="AV116" s="29"/>
      <c r="AW116" s="29"/>
    </row>
    <row r="117" spans="3:49" x14ac:dyDescent="0.25">
      <c r="C117" s="29">
        <v>11.9</v>
      </c>
      <c r="D117" s="29">
        <v>0.49526089000000001</v>
      </c>
      <c r="E117" s="29"/>
      <c r="F117" s="29">
        <v>11.9</v>
      </c>
      <c r="G117" s="29">
        <v>1.5492737000000001</v>
      </c>
      <c r="H117" s="29"/>
      <c r="I117" s="29">
        <v>11.9</v>
      </c>
      <c r="J117" s="29">
        <v>1.0222673</v>
      </c>
      <c r="K117" s="29"/>
      <c r="L117" s="29">
        <v>11.9</v>
      </c>
      <c r="M117" s="29">
        <v>1.0161989920000001</v>
      </c>
      <c r="O117" s="29">
        <v>10.83173476</v>
      </c>
      <c r="P117" s="29">
        <v>0.699860869</v>
      </c>
      <c r="Q117" s="29"/>
      <c r="R117" s="29">
        <v>5.8242439179999996</v>
      </c>
      <c r="S117" s="29">
        <v>1.3238378159999999</v>
      </c>
      <c r="T117" s="29"/>
      <c r="U117" s="29">
        <v>6.8071712529999999</v>
      </c>
      <c r="V117" s="29">
        <v>1.0507274630000001</v>
      </c>
      <c r="W117" s="29"/>
      <c r="X117" s="29">
        <v>4.4730530990000004</v>
      </c>
      <c r="Y117" s="29">
        <v>2.1146008969999999</v>
      </c>
      <c r="AA117" s="28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M117" s="28"/>
      <c r="AN117" s="29"/>
      <c r="AO117" s="29"/>
      <c r="AQ117" s="28"/>
      <c r="AS117" s="28"/>
      <c r="AT117" s="29"/>
      <c r="AU117" s="29"/>
      <c r="AV117" s="29"/>
      <c r="AW117" s="29"/>
    </row>
    <row r="118" spans="3:49" x14ac:dyDescent="0.25">
      <c r="C118" s="29">
        <v>12</v>
      </c>
      <c r="D118" s="29">
        <v>0.47922610999999998</v>
      </c>
      <c r="E118" s="29"/>
      <c r="F118" s="29">
        <v>12</v>
      </c>
      <c r="G118" s="29">
        <v>1.5440379</v>
      </c>
      <c r="H118" s="29"/>
      <c r="I118" s="29">
        <v>12</v>
      </c>
      <c r="J118" s="29">
        <v>1.0116320000000001</v>
      </c>
      <c r="K118" s="29"/>
      <c r="L118" s="29">
        <v>12</v>
      </c>
      <c r="M118" s="29">
        <v>1.0102</v>
      </c>
      <c r="O118" s="29">
        <v>8.9142052829999994</v>
      </c>
      <c r="P118" s="29">
        <v>1.0971457010000001</v>
      </c>
      <c r="Q118" s="29"/>
      <c r="R118" s="29">
        <v>5.216554382</v>
      </c>
      <c r="S118" s="29">
        <v>1.406796151</v>
      </c>
      <c r="T118" s="29"/>
      <c r="U118" s="29">
        <v>6.6004677699999998</v>
      </c>
      <c r="V118" s="29">
        <v>1.0839513140000001</v>
      </c>
      <c r="W118" s="29"/>
      <c r="X118" s="29">
        <v>4.1482370209999999</v>
      </c>
      <c r="Y118" s="29">
        <v>2.1990759739999999</v>
      </c>
      <c r="AA118" s="28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M118" s="28"/>
      <c r="AN118" s="29"/>
      <c r="AO118" s="29"/>
      <c r="AQ118" s="28"/>
      <c r="AS118" s="28"/>
      <c r="AT118" s="29"/>
      <c r="AU118" s="29"/>
      <c r="AV118" s="29"/>
      <c r="AW118" s="29"/>
    </row>
    <row r="119" spans="3:49" x14ac:dyDescent="0.25">
      <c r="C119" s="29">
        <v>12.1</v>
      </c>
      <c r="D119" s="29">
        <v>0.46503993999999998</v>
      </c>
      <c r="E119" s="29"/>
      <c r="F119" s="29">
        <v>12.1</v>
      </c>
      <c r="G119" s="29">
        <v>1.5394886000000001</v>
      </c>
      <c r="H119" s="29"/>
      <c r="I119" s="29">
        <v>12.1</v>
      </c>
      <c r="J119" s="29">
        <v>1.0022643</v>
      </c>
      <c r="K119" s="29"/>
      <c r="L119" s="29">
        <v>12.1</v>
      </c>
      <c r="M119" s="29">
        <v>1.0043001650000001</v>
      </c>
      <c r="O119" s="29">
        <v>10.339025530000001</v>
      </c>
      <c r="P119" s="29">
        <v>0.83639697199999996</v>
      </c>
      <c r="Q119" s="29"/>
      <c r="R119" s="29">
        <v>6.1848773259999996</v>
      </c>
      <c r="S119" s="29">
        <v>0.91911096199999998</v>
      </c>
      <c r="T119" s="29"/>
      <c r="U119" s="29">
        <v>5.9264535690000004</v>
      </c>
      <c r="V119" s="29">
        <v>1.025166974</v>
      </c>
      <c r="W119" s="29"/>
      <c r="X119" s="29">
        <v>3.786135603</v>
      </c>
      <c r="Y119" s="29">
        <v>1.9819739860000001</v>
      </c>
      <c r="AA119" s="28"/>
      <c r="AB119" s="29"/>
      <c r="AC119" s="29"/>
      <c r="AD119" s="29"/>
      <c r="AE119" s="29"/>
      <c r="AF119" s="29"/>
      <c r="AG119" s="29"/>
      <c r="AH119" s="29"/>
      <c r="AI119" s="29"/>
      <c r="AJ119" s="29"/>
      <c r="AK119" s="29"/>
      <c r="AM119" s="28"/>
      <c r="AN119" s="29"/>
      <c r="AO119" s="29"/>
      <c r="AQ119" s="28"/>
      <c r="AS119" s="28"/>
      <c r="AT119" s="29"/>
      <c r="AU119" s="29"/>
      <c r="AV119" s="29"/>
      <c r="AW119" s="29"/>
    </row>
    <row r="120" spans="3:49" x14ac:dyDescent="0.25">
      <c r="C120" s="29">
        <v>12.2</v>
      </c>
      <c r="D120" s="29">
        <v>0.44982182999999998</v>
      </c>
      <c r="E120" s="29"/>
      <c r="F120" s="29">
        <v>12.2</v>
      </c>
      <c r="G120" s="29">
        <v>1.5346850999999999</v>
      </c>
      <c r="H120" s="29"/>
      <c r="I120" s="29">
        <v>12.2</v>
      </c>
      <c r="J120" s="29">
        <v>0.99225348000000002</v>
      </c>
      <c r="K120" s="29"/>
      <c r="L120" s="29">
        <v>12.2</v>
      </c>
      <c r="M120" s="29">
        <v>0.99849704900000003</v>
      </c>
      <c r="O120" s="29">
        <v>8.0158410999999994</v>
      </c>
      <c r="P120" s="29">
        <v>0.88943955200000002</v>
      </c>
      <c r="Q120" s="29"/>
      <c r="R120" s="29">
        <v>4.8326799319999996</v>
      </c>
      <c r="S120" s="29">
        <v>1.2091474790000001</v>
      </c>
      <c r="T120" s="29"/>
      <c r="U120" s="29">
        <v>4.9646618079999998</v>
      </c>
      <c r="V120" s="29">
        <v>1.6752313759999999</v>
      </c>
      <c r="W120" s="29"/>
      <c r="X120" s="29">
        <v>3.9026414329999999</v>
      </c>
      <c r="Y120" s="29">
        <v>2.4589502749999999</v>
      </c>
      <c r="AA120" s="28"/>
      <c r="AB120" s="29"/>
      <c r="AC120" s="29"/>
      <c r="AD120" s="29"/>
      <c r="AE120" s="29"/>
      <c r="AF120" s="29"/>
      <c r="AG120" s="29"/>
      <c r="AH120" s="29"/>
      <c r="AI120" s="29"/>
      <c r="AJ120" s="29"/>
      <c r="AK120" s="29"/>
      <c r="AM120" s="28"/>
      <c r="AN120" s="29"/>
      <c r="AO120" s="29"/>
      <c r="AQ120" s="28"/>
      <c r="AS120" s="28"/>
      <c r="AT120" s="29"/>
      <c r="AU120" s="29"/>
      <c r="AV120" s="29"/>
      <c r="AW120" s="29"/>
    </row>
    <row r="121" spans="3:49" x14ac:dyDescent="0.25">
      <c r="C121" s="29">
        <v>12.3</v>
      </c>
      <c r="D121" s="29">
        <v>0.43514538000000003</v>
      </c>
      <c r="E121" s="29"/>
      <c r="F121" s="29">
        <v>12.3</v>
      </c>
      <c r="G121" s="29">
        <v>1.5301293</v>
      </c>
      <c r="H121" s="29"/>
      <c r="I121" s="29">
        <v>12.3</v>
      </c>
      <c r="J121" s="29">
        <v>0.98263734999999997</v>
      </c>
      <c r="K121" s="29"/>
      <c r="L121" s="29">
        <v>12.3</v>
      </c>
      <c r="M121" s="29">
        <v>0.99278829300000004</v>
      </c>
      <c r="O121" s="29">
        <v>10.35513242</v>
      </c>
      <c r="P121" s="29">
        <v>0.82807293900000001</v>
      </c>
      <c r="Q121" s="29"/>
      <c r="R121" s="29">
        <v>6.4655340590000003</v>
      </c>
      <c r="S121" s="29">
        <v>0.610331874</v>
      </c>
      <c r="T121" s="29"/>
      <c r="U121" s="29">
        <v>7.0161671019999998</v>
      </c>
      <c r="V121" s="29">
        <v>0.86113854700000003</v>
      </c>
      <c r="W121" s="29"/>
      <c r="X121" s="29">
        <v>4.4885692009999998</v>
      </c>
      <c r="Y121" s="29">
        <v>2.0908779960000001</v>
      </c>
      <c r="AA121" s="28"/>
      <c r="AB121" s="29"/>
      <c r="AC121" s="29"/>
      <c r="AD121" s="29"/>
      <c r="AE121" s="29"/>
      <c r="AF121" s="29"/>
      <c r="AG121" s="29"/>
      <c r="AH121" s="29"/>
      <c r="AI121" s="29"/>
      <c r="AJ121" s="29"/>
      <c r="AK121" s="29"/>
      <c r="AM121" s="28"/>
      <c r="AN121" s="29"/>
      <c r="AO121" s="29"/>
      <c r="AQ121" s="28"/>
      <c r="AS121" s="28"/>
      <c r="AT121" s="29"/>
      <c r="AU121" s="29"/>
      <c r="AV121" s="29"/>
      <c r="AW121" s="29"/>
    </row>
    <row r="122" spans="3:49" x14ac:dyDescent="0.25">
      <c r="C122" s="29">
        <v>12.4</v>
      </c>
      <c r="D122" s="29">
        <v>0.42004837</v>
      </c>
      <c r="E122" s="29"/>
      <c r="F122" s="29">
        <v>12.4</v>
      </c>
      <c r="G122" s="29">
        <v>1.5255216</v>
      </c>
      <c r="H122" s="29"/>
      <c r="I122" s="29">
        <v>12.4</v>
      </c>
      <c r="J122" s="29">
        <v>0.97278500000000001</v>
      </c>
      <c r="K122" s="29"/>
      <c r="L122" s="29">
        <v>12.4</v>
      </c>
      <c r="M122" s="29">
        <v>0.987171613</v>
      </c>
      <c r="O122" s="29">
        <v>8.7422591579999995</v>
      </c>
      <c r="P122" s="29">
        <v>1.3120717340000001</v>
      </c>
      <c r="Q122" s="29"/>
      <c r="R122" s="29">
        <v>5.2267095110000001</v>
      </c>
      <c r="S122" s="29">
        <v>1.363039332</v>
      </c>
      <c r="T122" s="29"/>
      <c r="U122" s="29">
        <v>6.1511737159999997</v>
      </c>
      <c r="V122" s="29">
        <v>1.263329929</v>
      </c>
      <c r="W122" s="29"/>
      <c r="X122" s="29">
        <v>3.980881755</v>
      </c>
      <c r="Y122" s="29">
        <v>2.2547590980000001</v>
      </c>
      <c r="AA122" s="28"/>
      <c r="AB122" s="29"/>
      <c r="AC122" s="29"/>
      <c r="AD122" s="29"/>
      <c r="AE122" s="29"/>
      <c r="AF122" s="29"/>
      <c r="AG122" s="29"/>
      <c r="AH122" s="29"/>
      <c r="AI122" s="29"/>
      <c r="AJ122" s="29"/>
      <c r="AK122" s="29"/>
      <c r="AM122" s="28"/>
      <c r="AN122" s="29"/>
      <c r="AO122" s="29"/>
      <c r="AQ122" s="28"/>
      <c r="AS122" s="28"/>
      <c r="AT122" s="29"/>
      <c r="AU122" s="29"/>
      <c r="AV122" s="29"/>
      <c r="AW122" s="29"/>
    </row>
    <row r="123" spans="3:49" x14ac:dyDescent="0.25">
      <c r="C123" s="29">
        <v>12.5</v>
      </c>
      <c r="D123" s="29">
        <v>0.40576863000000002</v>
      </c>
      <c r="E123" s="29"/>
      <c r="F123" s="29">
        <v>12.5</v>
      </c>
      <c r="G123" s="29">
        <v>1.5212279</v>
      </c>
      <c r="H123" s="29"/>
      <c r="I123" s="29">
        <v>12.5</v>
      </c>
      <c r="J123" s="29">
        <v>0.96349828999999998</v>
      </c>
      <c r="K123" s="29"/>
      <c r="L123" s="29">
        <v>12.5</v>
      </c>
      <c r="M123" s="29">
        <v>0.98164479999999998</v>
      </c>
      <c r="O123" s="29">
        <v>9.9925308350000002</v>
      </c>
      <c r="P123" s="29">
        <v>0.72146630499999997</v>
      </c>
      <c r="Q123" s="29"/>
      <c r="R123" s="29">
        <v>5.6749699109999998</v>
      </c>
      <c r="S123" s="29">
        <v>1.3323001160000001</v>
      </c>
      <c r="T123" s="29"/>
      <c r="U123" s="29">
        <v>6.7498633400000001</v>
      </c>
      <c r="V123" s="29">
        <v>1.0631331159999999</v>
      </c>
      <c r="W123" s="29"/>
      <c r="X123" s="29">
        <v>4.1407938790000003</v>
      </c>
      <c r="Y123" s="29">
        <v>2.0670640489999998</v>
      </c>
      <c r="AA123" s="28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M123" s="28"/>
      <c r="AN123" s="29"/>
      <c r="AO123" s="29"/>
      <c r="AQ123" s="28"/>
      <c r="AS123" s="28"/>
      <c r="AT123" s="29"/>
      <c r="AU123" s="29"/>
      <c r="AV123" s="29"/>
      <c r="AW123" s="29"/>
    </row>
    <row r="124" spans="3:49" x14ac:dyDescent="0.25">
      <c r="C124" s="29">
        <v>12.6</v>
      </c>
      <c r="D124" s="29">
        <v>0.38989864000000002</v>
      </c>
      <c r="E124" s="29"/>
      <c r="F124" s="29">
        <v>12.6</v>
      </c>
      <c r="G124" s="29">
        <v>1.5165333999999999</v>
      </c>
      <c r="H124" s="29"/>
      <c r="I124" s="29">
        <v>12.6</v>
      </c>
      <c r="J124" s="29">
        <v>0.95321599000000001</v>
      </c>
      <c r="K124" s="29"/>
      <c r="L124" s="29">
        <v>12.6</v>
      </c>
      <c r="M124" s="29">
        <v>0.976205714</v>
      </c>
      <c r="O124" s="29">
        <v>8.724892294</v>
      </c>
      <c r="P124" s="29">
        <v>0.79122219999999999</v>
      </c>
      <c r="Q124" s="29"/>
      <c r="R124" s="29">
        <v>4.9147094539999996</v>
      </c>
      <c r="S124" s="29">
        <v>1.440509952</v>
      </c>
      <c r="T124" s="29"/>
      <c r="U124" s="29">
        <v>6.8646435549999998</v>
      </c>
      <c r="V124" s="29">
        <v>1.1366960960000001</v>
      </c>
      <c r="W124" s="29"/>
      <c r="X124" s="29">
        <v>3.9088979840000002</v>
      </c>
      <c r="Y124" s="29">
        <v>2.4923215920000001</v>
      </c>
      <c r="AA124" s="28"/>
      <c r="AB124" s="29"/>
      <c r="AC124" s="29"/>
      <c r="AD124" s="29"/>
      <c r="AE124" s="29"/>
      <c r="AF124" s="29"/>
      <c r="AG124" s="29"/>
      <c r="AH124" s="29"/>
      <c r="AI124" s="29"/>
      <c r="AJ124" s="29"/>
      <c r="AK124" s="29"/>
      <c r="AM124" s="28"/>
      <c r="AN124" s="29"/>
      <c r="AO124" s="29"/>
      <c r="AQ124" s="28"/>
      <c r="AS124" s="28"/>
      <c r="AT124" s="29"/>
      <c r="AU124" s="29"/>
      <c r="AV124" s="29"/>
      <c r="AW124" s="29"/>
    </row>
    <row r="125" spans="3:49" x14ac:dyDescent="0.25">
      <c r="C125" s="29">
        <v>12.7</v>
      </c>
      <c r="D125" s="29">
        <v>0.37471008</v>
      </c>
      <c r="E125" s="29"/>
      <c r="F125" s="29">
        <v>12.7</v>
      </c>
      <c r="G125" s="29">
        <v>1.5121051999999999</v>
      </c>
      <c r="H125" s="29"/>
      <c r="I125" s="29">
        <v>12.7</v>
      </c>
      <c r="J125" s="29">
        <v>0.94340771000000001</v>
      </c>
      <c r="K125" s="29"/>
      <c r="L125" s="29">
        <v>12.7</v>
      </c>
      <c r="M125" s="29">
        <v>0.97085228300000004</v>
      </c>
      <c r="O125" s="29">
        <v>10.4464752</v>
      </c>
      <c r="P125" s="29">
        <v>0.830455214</v>
      </c>
      <c r="Q125" s="29"/>
      <c r="R125" s="29">
        <v>5.1109066260000002</v>
      </c>
      <c r="S125" s="29">
        <v>0.987854236</v>
      </c>
      <c r="T125" s="29"/>
      <c r="U125" s="29">
        <v>6.6161956220000002</v>
      </c>
      <c r="V125" s="29">
        <v>0.96982023299999998</v>
      </c>
      <c r="W125" s="29"/>
      <c r="X125" s="29">
        <v>3.9585797559999998</v>
      </c>
      <c r="Y125" s="29">
        <v>2.328417977</v>
      </c>
      <c r="AA125" s="28"/>
      <c r="AB125" s="29"/>
      <c r="AC125" s="29"/>
      <c r="AD125" s="29"/>
      <c r="AE125" s="29"/>
      <c r="AF125" s="29"/>
      <c r="AG125" s="29"/>
      <c r="AH125" s="29"/>
      <c r="AI125" s="29"/>
      <c r="AJ125" s="29"/>
      <c r="AK125" s="29"/>
      <c r="AM125" s="28"/>
      <c r="AN125" s="29"/>
      <c r="AO125" s="29"/>
      <c r="AQ125" s="28"/>
      <c r="AS125" s="28"/>
      <c r="AT125" s="29"/>
      <c r="AU125" s="29"/>
      <c r="AV125" s="29"/>
      <c r="AW125" s="29"/>
    </row>
    <row r="126" spans="3:49" x14ac:dyDescent="0.25">
      <c r="C126" s="29">
        <v>12.8</v>
      </c>
      <c r="D126" s="29">
        <v>0.36000860000000001</v>
      </c>
      <c r="E126" s="29"/>
      <c r="F126" s="29">
        <v>12.8</v>
      </c>
      <c r="G126" s="29">
        <v>1.5078853999999999</v>
      </c>
      <c r="H126" s="29"/>
      <c r="I126" s="29">
        <v>12.8</v>
      </c>
      <c r="J126" s="29">
        <v>0.93394706999999999</v>
      </c>
      <c r="K126" s="29"/>
      <c r="L126" s="29">
        <v>12.8</v>
      </c>
      <c r="M126" s="29">
        <v>0.96558250000000001</v>
      </c>
      <c r="O126" s="29">
        <v>7.8392222949999999</v>
      </c>
      <c r="P126" s="29">
        <v>0.97071299700000002</v>
      </c>
      <c r="Q126" s="29"/>
      <c r="R126" s="29">
        <v>4.3373001379999998</v>
      </c>
      <c r="S126" s="29">
        <v>1.2496330200000001</v>
      </c>
      <c r="T126" s="29"/>
      <c r="U126" s="29">
        <v>5.0481207750000001</v>
      </c>
      <c r="V126" s="29">
        <v>1.7356443079999999</v>
      </c>
      <c r="W126" s="29"/>
      <c r="X126" s="29">
        <v>3.2369342460000001</v>
      </c>
      <c r="Y126" s="29">
        <v>2.4443992429999999</v>
      </c>
      <c r="AA126" s="28"/>
      <c r="AB126" s="29"/>
      <c r="AC126" s="29"/>
      <c r="AD126" s="29"/>
      <c r="AE126" s="29"/>
      <c r="AF126" s="29"/>
      <c r="AG126" s="29"/>
      <c r="AH126" s="29"/>
      <c r="AI126" s="29"/>
      <c r="AJ126" s="29"/>
      <c r="AK126" s="29"/>
      <c r="AM126" s="28"/>
      <c r="AN126" s="29"/>
      <c r="AO126" s="29"/>
      <c r="AQ126" s="28"/>
      <c r="AS126" s="28"/>
      <c r="AT126" s="29"/>
      <c r="AU126" s="29"/>
      <c r="AV126" s="29"/>
      <c r="AW126" s="29"/>
    </row>
    <row r="127" spans="3:49" x14ac:dyDescent="0.25">
      <c r="C127" s="29">
        <v>12.9</v>
      </c>
      <c r="D127" s="29">
        <v>0.34489191000000002</v>
      </c>
      <c r="E127" s="29"/>
      <c r="F127" s="29">
        <v>12.9</v>
      </c>
      <c r="G127" s="29">
        <v>1.5036046000000001</v>
      </c>
      <c r="H127" s="29"/>
      <c r="I127" s="29">
        <v>12.9</v>
      </c>
      <c r="J127" s="29">
        <v>0.92424828000000003</v>
      </c>
      <c r="K127" s="29"/>
      <c r="L127" s="29">
        <v>12.9</v>
      </c>
      <c r="M127" s="29">
        <v>0.960394419</v>
      </c>
      <c r="O127" s="29">
        <v>10.87789167</v>
      </c>
      <c r="P127" s="29">
        <v>0.99810747300000002</v>
      </c>
      <c r="Q127" s="29"/>
      <c r="R127" s="29">
        <v>5.8823871390000004</v>
      </c>
      <c r="S127" s="29">
        <v>0.91744617299999998</v>
      </c>
      <c r="T127" s="29"/>
      <c r="U127" s="29">
        <v>6.7678473950000004</v>
      </c>
      <c r="V127" s="29">
        <v>0.88608502200000006</v>
      </c>
      <c r="W127" s="29"/>
      <c r="X127" s="29">
        <v>3.9709541979999998</v>
      </c>
      <c r="Y127" s="29">
        <v>2.2031960740000001</v>
      </c>
      <c r="AA127" s="28"/>
      <c r="AB127" s="29"/>
      <c r="AC127" s="29"/>
      <c r="AD127" s="29"/>
      <c r="AE127" s="29"/>
      <c r="AF127" s="29"/>
      <c r="AG127" s="29"/>
      <c r="AH127" s="29"/>
      <c r="AI127" s="29"/>
      <c r="AJ127" s="29"/>
      <c r="AK127" s="29"/>
      <c r="AM127" s="28"/>
      <c r="AN127" s="29"/>
      <c r="AO127" s="29"/>
      <c r="AQ127" s="28"/>
      <c r="AS127" s="28"/>
      <c r="AT127" s="29"/>
      <c r="AU127" s="29"/>
      <c r="AV127" s="29"/>
      <c r="AW127" s="29"/>
    </row>
    <row r="128" spans="3:49" x14ac:dyDescent="0.25">
      <c r="C128" s="29">
        <v>13</v>
      </c>
      <c r="D128" s="29">
        <v>0.32850657</v>
      </c>
      <c r="E128" s="29"/>
      <c r="F128" s="29">
        <v>13</v>
      </c>
      <c r="G128" s="29">
        <v>1.499037</v>
      </c>
      <c r="H128" s="29"/>
      <c r="I128" s="29">
        <v>13</v>
      </c>
      <c r="J128" s="29">
        <v>0.91377180999999996</v>
      </c>
      <c r="K128" s="29"/>
      <c r="L128" s="29">
        <v>13</v>
      </c>
      <c r="M128" s="29">
        <v>0.95528615400000005</v>
      </c>
      <c r="O128" s="29">
        <v>8.5840882619999999</v>
      </c>
      <c r="P128" s="29">
        <v>1.0565735300000001</v>
      </c>
      <c r="Q128" s="29"/>
      <c r="R128" s="29">
        <v>5.2709129969999999</v>
      </c>
      <c r="S128" s="29">
        <v>1.441890938</v>
      </c>
      <c r="T128" s="29"/>
      <c r="U128" s="29">
        <v>6.1887496860000004</v>
      </c>
      <c r="V128" s="29">
        <v>1.415103247</v>
      </c>
      <c r="W128" s="29"/>
      <c r="X128" s="29">
        <v>4.075732898</v>
      </c>
      <c r="Y128" s="29">
        <v>2.1653429489999998</v>
      </c>
      <c r="AA128" s="28"/>
      <c r="AB128" s="29"/>
      <c r="AC128" s="29"/>
      <c r="AD128" s="29"/>
      <c r="AE128" s="29"/>
      <c r="AF128" s="29"/>
      <c r="AG128" s="29"/>
      <c r="AH128" s="29"/>
      <c r="AI128" s="29"/>
      <c r="AJ128" s="29"/>
      <c r="AK128" s="29"/>
      <c r="AM128" s="28"/>
      <c r="AN128" s="29"/>
      <c r="AO128" s="29"/>
      <c r="AQ128" s="28"/>
      <c r="AS128" s="28"/>
      <c r="AT128" s="29"/>
      <c r="AU128" s="29"/>
      <c r="AV128" s="29"/>
      <c r="AW128" s="29"/>
    </row>
    <row r="129" spans="3:49" x14ac:dyDescent="0.25">
      <c r="C129" s="29">
        <v>13.1</v>
      </c>
      <c r="D129" s="29">
        <v>0.31376153000000001</v>
      </c>
      <c r="E129" s="29"/>
      <c r="F129" s="29">
        <v>13.1</v>
      </c>
      <c r="G129" s="29">
        <v>1.4949844000000001</v>
      </c>
      <c r="H129" s="29"/>
      <c r="I129" s="29">
        <v>13.1</v>
      </c>
      <c r="J129" s="29">
        <v>0.90437299000000004</v>
      </c>
      <c r="K129" s="29"/>
      <c r="L129" s="29">
        <v>13.1</v>
      </c>
      <c r="M129" s="29">
        <v>0.950255878</v>
      </c>
      <c r="O129" s="29">
        <v>9.3070593220000006</v>
      </c>
      <c r="P129" s="29">
        <v>0.75034371099999997</v>
      </c>
      <c r="Q129" s="29"/>
      <c r="R129" s="29">
        <v>5.4571520170000003</v>
      </c>
      <c r="S129" s="29">
        <v>1.281288964</v>
      </c>
      <c r="T129" s="29"/>
      <c r="U129" s="29">
        <v>5.91763189</v>
      </c>
      <c r="V129" s="29">
        <v>1.107608253</v>
      </c>
      <c r="W129" s="29"/>
      <c r="X129" s="29">
        <v>4.6249477040000002</v>
      </c>
      <c r="Y129" s="29">
        <v>1.9452040589999999</v>
      </c>
      <c r="AA129" s="28"/>
      <c r="AB129" s="29"/>
      <c r="AC129" s="29"/>
      <c r="AD129" s="29"/>
      <c r="AE129" s="29"/>
      <c r="AF129" s="29"/>
      <c r="AG129" s="29"/>
      <c r="AH129" s="29"/>
      <c r="AI129" s="29"/>
      <c r="AJ129" s="29"/>
      <c r="AK129" s="29"/>
      <c r="AM129" s="28"/>
      <c r="AN129" s="29"/>
      <c r="AO129" s="29"/>
      <c r="AQ129" s="28"/>
      <c r="AS129" s="28"/>
      <c r="AT129" s="29"/>
      <c r="AU129" s="29"/>
      <c r="AV129" s="29"/>
      <c r="AW129" s="29"/>
    </row>
    <row r="130" spans="3:49" x14ac:dyDescent="0.25">
      <c r="C130" s="29">
        <v>13.2</v>
      </c>
      <c r="D130" s="29">
        <v>0.29842159000000001</v>
      </c>
      <c r="E130" s="29"/>
      <c r="F130" s="29">
        <v>13.2</v>
      </c>
      <c r="G130" s="29">
        <v>1.4908239000000001</v>
      </c>
      <c r="H130" s="29"/>
      <c r="I130" s="29">
        <v>13.2</v>
      </c>
      <c r="J130" s="29">
        <v>0.89462268</v>
      </c>
      <c r="K130" s="29"/>
      <c r="L130" s="29">
        <v>13.2</v>
      </c>
      <c r="M130" s="29">
        <v>0.94530181800000002</v>
      </c>
      <c r="O130" s="29">
        <v>8.5405271159999998</v>
      </c>
      <c r="P130" s="29">
        <v>0.79552179499999998</v>
      </c>
      <c r="Q130" s="29"/>
      <c r="R130" s="29">
        <v>4.5215391089999999</v>
      </c>
      <c r="S130" s="29">
        <v>1.7531087519999999</v>
      </c>
      <c r="T130" s="29"/>
      <c r="U130" s="29">
        <v>6.5673493330000001</v>
      </c>
      <c r="V130" s="29">
        <v>1.0615644559999999</v>
      </c>
      <c r="W130" s="29"/>
      <c r="X130" s="29">
        <v>3.997398252</v>
      </c>
      <c r="Y130" s="29">
        <v>2.2515258359999999</v>
      </c>
      <c r="AA130" s="28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M130" s="28"/>
      <c r="AN130" s="29"/>
      <c r="AO130" s="29"/>
      <c r="AQ130" s="28"/>
      <c r="AS130" s="28"/>
      <c r="AT130" s="29"/>
      <c r="AU130" s="29"/>
      <c r="AV130" s="29"/>
      <c r="AW130" s="29"/>
    </row>
    <row r="131" spans="3:49" x14ac:dyDescent="0.25">
      <c r="C131" s="29">
        <v>13.3</v>
      </c>
      <c r="D131" s="29">
        <v>0.28285550999999998</v>
      </c>
      <c r="E131" s="29"/>
      <c r="F131" s="29">
        <v>13.3</v>
      </c>
      <c r="G131" s="29">
        <v>1.4866671</v>
      </c>
      <c r="H131" s="29"/>
      <c r="I131" s="29">
        <v>13.3</v>
      </c>
      <c r="J131" s="29">
        <v>0.88476131999999996</v>
      </c>
      <c r="K131" s="29"/>
      <c r="L131" s="29">
        <v>13.3</v>
      </c>
      <c r="M131" s="29">
        <v>0.94042225599999996</v>
      </c>
      <c r="O131" s="29">
        <v>9.9419266400000001</v>
      </c>
      <c r="P131" s="29">
        <v>0.43247304800000003</v>
      </c>
      <c r="Q131" s="29"/>
      <c r="R131" s="29">
        <v>5.3479744299999998</v>
      </c>
      <c r="S131" s="29">
        <v>1.1407023839999999</v>
      </c>
      <c r="T131" s="29"/>
      <c r="U131" s="29">
        <v>6.7162002110000003</v>
      </c>
      <c r="V131" s="29">
        <v>0.97015699600000005</v>
      </c>
      <c r="W131" s="29"/>
      <c r="X131" s="29">
        <v>3.8284631060000001</v>
      </c>
      <c r="Y131" s="29">
        <v>2.0980032830000002</v>
      </c>
      <c r="AA131" s="28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M131" s="28"/>
      <c r="AN131" s="29"/>
      <c r="AO131" s="29"/>
      <c r="AQ131" s="28"/>
      <c r="AS131" s="28"/>
      <c r="AT131" s="29"/>
      <c r="AU131" s="29"/>
      <c r="AV131" s="29"/>
      <c r="AW131" s="29"/>
    </row>
    <row r="132" spans="3:49" x14ac:dyDescent="0.25">
      <c r="C132" s="29">
        <v>13.4</v>
      </c>
      <c r="D132" s="29">
        <v>0.26751033000000002</v>
      </c>
      <c r="E132" s="29"/>
      <c r="F132" s="29">
        <v>13.4</v>
      </c>
      <c r="G132" s="29">
        <v>1.4826097</v>
      </c>
      <c r="H132" s="29"/>
      <c r="I132" s="29">
        <v>13.4</v>
      </c>
      <c r="J132" s="29">
        <v>0.87506002000000005</v>
      </c>
      <c r="K132" s="29"/>
      <c r="L132" s="29">
        <v>13.4</v>
      </c>
      <c r="M132" s="29">
        <v>0.93561552199999998</v>
      </c>
      <c r="O132" s="29">
        <v>8.0125434510000009</v>
      </c>
      <c r="P132" s="29">
        <v>0.70226203499999995</v>
      </c>
      <c r="Q132" s="29"/>
      <c r="R132" s="29">
        <v>4.3903294219999998</v>
      </c>
      <c r="S132" s="29">
        <v>1.4417393039999999</v>
      </c>
      <c r="T132" s="29"/>
      <c r="U132" s="29">
        <v>5.737067143</v>
      </c>
      <c r="V132" s="29">
        <v>1.389900669</v>
      </c>
      <c r="W132" s="29"/>
      <c r="X132" s="29">
        <v>3.4815401869999998</v>
      </c>
      <c r="Y132" s="29">
        <v>2.5170854519999999</v>
      </c>
      <c r="AA132" s="28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M132" s="28"/>
      <c r="AN132" s="29"/>
      <c r="AO132" s="29"/>
      <c r="AQ132" s="28"/>
      <c r="AS132" s="28"/>
      <c r="AT132" s="29"/>
      <c r="AU132" s="29"/>
      <c r="AV132" s="29"/>
      <c r="AW132" s="29"/>
    </row>
    <row r="133" spans="3:49" x14ac:dyDescent="0.25">
      <c r="C133" s="29">
        <v>13.5</v>
      </c>
      <c r="D133" s="29">
        <v>0.25214034000000002</v>
      </c>
      <c r="E133" s="29"/>
      <c r="F133" s="29">
        <v>13.5</v>
      </c>
      <c r="G133" s="29">
        <v>1.4786062</v>
      </c>
      <c r="H133" s="29"/>
      <c r="I133" s="29">
        <v>13.5</v>
      </c>
      <c r="J133" s="29">
        <v>0.86537324000000004</v>
      </c>
      <c r="K133" s="29"/>
      <c r="L133" s="29">
        <v>13.5</v>
      </c>
      <c r="M133" s="29">
        <v>0.93088000000000004</v>
      </c>
      <c r="O133" s="29">
        <v>11.17475007</v>
      </c>
      <c r="P133" s="29">
        <v>0.63787149499999996</v>
      </c>
      <c r="Q133" s="29"/>
      <c r="R133" s="29">
        <v>5.6888794980000004</v>
      </c>
      <c r="S133" s="29">
        <v>1.1250500859999999</v>
      </c>
      <c r="T133" s="29"/>
      <c r="U133" s="29">
        <v>6.5320409289999999</v>
      </c>
      <c r="V133" s="29">
        <v>0.97132774600000005</v>
      </c>
      <c r="W133" s="29"/>
      <c r="X133" s="29">
        <v>4.0139160870000001</v>
      </c>
      <c r="Y133" s="29">
        <v>1.832468902</v>
      </c>
      <c r="AA133" s="28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M133" s="28"/>
      <c r="AN133" s="29"/>
      <c r="AO133" s="29"/>
      <c r="AQ133" s="28"/>
      <c r="AS133" s="28"/>
      <c r="AT133" s="29"/>
      <c r="AU133" s="29"/>
      <c r="AV133" s="29"/>
      <c r="AW133" s="29"/>
    </row>
    <row r="134" spans="3:49" x14ac:dyDescent="0.25">
      <c r="C134" s="29">
        <v>13.6</v>
      </c>
      <c r="D134" s="29">
        <v>0.23601195</v>
      </c>
      <c r="E134" s="29"/>
      <c r="F134" s="29">
        <v>13.6</v>
      </c>
      <c r="G134" s="29">
        <v>1.4744531000000001</v>
      </c>
      <c r="H134" s="29"/>
      <c r="I134" s="29">
        <v>13.6</v>
      </c>
      <c r="J134" s="29">
        <v>0.85523254000000004</v>
      </c>
      <c r="K134" s="29"/>
      <c r="L134" s="29">
        <v>13.6</v>
      </c>
      <c r="M134" s="29">
        <v>0.92621411799999998</v>
      </c>
      <c r="O134" s="29">
        <v>7.8416268689999997</v>
      </c>
      <c r="P134" s="29">
        <v>1.0707086400000001</v>
      </c>
      <c r="Q134" s="29"/>
      <c r="R134" s="29">
        <v>5.0636221150000003</v>
      </c>
      <c r="S134" s="29">
        <v>1.2302720220000001</v>
      </c>
      <c r="T134" s="29"/>
      <c r="U134" s="29">
        <v>5.7308787619999997</v>
      </c>
      <c r="V134" s="29">
        <v>1.399936936</v>
      </c>
      <c r="W134" s="29"/>
      <c r="X134" s="29">
        <v>4.1240711389999998</v>
      </c>
      <c r="Y134" s="29">
        <v>2.0824838400000001</v>
      </c>
      <c r="AA134" s="28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M134" s="28"/>
      <c r="AN134" s="29"/>
      <c r="AO134" s="29"/>
      <c r="AQ134" s="28"/>
      <c r="AS134" s="28"/>
      <c r="AT134" s="29"/>
      <c r="AU134" s="29"/>
      <c r="AV134" s="29"/>
      <c r="AW134" s="29"/>
    </row>
    <row r="135" spans="3:49" x14ac:dyDescent="0.25">
      <c r="C135" s="29">
        <v>13.7</v>
      </c>
      <c r="D135" s="29">
        <v>0.22085827999999999</v>
      </c>
      <c r="E135" s="29"/>
      <c r="F135" s="29">
        <v>13.7</v>
      </c>
      <c r="G135" s="29">
        <v>1.4706018999999999</v>
      </c>
      <c r="H135" s="29"/>
      <c r="I135" s="29">
        <v>13.7</v>
      </c>
      <c r="J135" s="29">
        <v>0.84573008999999999</v>
      </c>
      <c r="K135" s="29"/>
      <c r="L135" s="29">
        <v>13.7</v>
      </c>
      <c r="M135" s="29">
        <v>0.92161634999999997</v>
      </c>
      <c r="O135" s="29">
        <v>8.7873890170000006</v>
      </c>
      <c r="P135" s="29">
        <v>0.55816562800000002</v>
      </c>
      <c r="Q135" s="29"/>
      <c r="R135" s="29">
        <v>5.3620353339999998</v>
      </c>
      <c r="S135" s="29">
        <v>1.2162117349999999</v>
      </c>
      <c r="T135" s="29"/>
      <c r="U135" s="29">
        <v>5.9350551530000004</v>
      </c>
      <c r="V135" s="29">
        <v>1.1962080589999999</v>
      </c>
      <c r="W135" s="29"/>
      <c r="X135" s="29">
        <v>4.3947592039999996</v>
      </c>
      <c r="Y135" s="29">
        <v>2.0811217169999998</v>
      </c>
      <c r="AA135" s="28"/>
      <c r="AB135" s="29"/>
      <c r="AC135" s="29"/>
      <c r="AD135" s="29"/>
      <c r="AE135" s="29"/>
      <c r="AF135" s="29"/>
      <c r="AG135" s="29"/>
      <c r="AH135" s="29"/>
      <c r="AI135" s="29"/>
      <c r="AJ135" s="29"/>
      <c r="AK135" s="29"/>
      <c r="AM135" s="28"/>
      <c r="AN135" s="29"/>
      <c r="AO135" s="29"/>
      <c r="AQ135" s="28"/>
      <c r="AS135" s="28"/>
      <c r="AT135" s="29"/>
      <c r="AU135" s="29"/>
      <c r="AV135" s="29"/>
      <c r="AW135" s="29"/>
    </row>
    <row r="136" spans="3:49" x14ac:dyDescent="0.25">
      <c r="C136" s="29">
        <v>13.8</v>
      </c>
      <c r="D136" s="29">
        <v>0.20479638999999999</v>
      </c>
      <c r="E136" s="29"/>
      <c r="F136" s="29">
        <v>13.8</v>
      </c>
      <c r="G136" s="29">
        <v>1.4665706000000001</v>
      </c>
      <c r="H136" s="29"/>
      <c r="I136" s="29">
        <v>13.8</v>
      </c>
      <c r="J136" s="29">
        <v>0.83568352000000001</v>
      </c>
      <c r="K136" s="29"/>
      <c r="L136" s="29">
        <v>13.8</v>
      </c>
      <c r="M136" s="29">
        <v>0.91708521700000001</v>
      </c>
      <c r="O136" s="29">
        <v>9.2426595880000004</v>
      </c>
      <c r="P136" s="29">
        <v>0.49263127400000001</v>
      </c>
      <c r="Q136" s="29"/>
      <c r="R136" s="29">
        <v>5.2770093840000003</v>
      </c>
      <c r="S136" s="29">
        <v>1.706261671</v>
      </c>
      <c r="T136" s="29"/>
      <c r="U136" s="29">
        <v>6.2337758589999996</v>
      </c>
      <c r="V136" s="29">
        <v>1.1023291639999999</v>
      </c>
      <c r="W136" s="29"/>
      <c r="X136" s="29">
        <v>3.75128986</v>
      </c>
      <c r="Y136" s="29">
        <v>2.2787265099999998</v>
      </c>
      <c r="AA136" s="28"/>
      <c r="AB136" s="29"/>
      <c r="AC136" s="29"/>
      <c r="AD136" s="29"/>
      <c r="AE136" s="29"/>
      <c r="AF136" s="29"/>
      <c r="AG136" s="29"/>
      <c r="AH136" s="29"/>
      <c r="AI136" s="29"/>
      <c r="AJ136" s="29"/>
      <c r="AK136" s="29"/>
      <c r="AM136" s="28"/>
      <c r="AN136" s="29"/>
      <c r="AO136" s="29"/>
      <c r="AQ136" s="28"/>
      <c r="AS136" s="28"/>
      <c r="AT136" s="29"/>
      <c r="AU136" s="29"/>
      <c r="AV136" s="29"/>
      <c r="AW136" s="29"/>
    </row>
    <row r="137" spans="3:49" x14ac:dyDescent="0.25">
      <c r="C137" s="29">
        <v>13.9</v>
      </c>
      <c r="D137" s="29">
        <v>0.19010241</v>
      </c>
      <c r="E137" s="29"/>
      <c r="F137" s="29">
        <v>13.9</v>
      </c>
      <c r="G137" s="29">
        <v>1.4629287</v>
      </c>
      <c r="H137" s="29"/>
      <c r="I137" s="29">
        <v>13.9</v>
      </c>
      <c r="J137" s="29">
        <v>0.82651558999999997</v>
      </c>
      <c r="K137" s="29"/>
      <c r="L137" s="29">
        <v>13.9</v>
      </c>
      <c r="M137" s="29">
        <v>0.912619281</v>
      </c>
      <c r="O137" s="29">
        <v>9.8283417699999998</v>
      </c>
      <c r="P137" s="29">
        <v>0.58432932199999998</v>
      </c>
      <c r="Q137" s="29"/>
      <c r="R137" s="29">
        <v>5.2671031189999997</v>
      </c>
      <c r="S137" s="29">
        <v>0.951664116</v>
      </c>
      <c r="T137" s="29"/>
      <c r="U137" s="29">
        <v>7.7209614950000001</v>
      </c>
      <c r="V137" s="29">
        <v>1.003905971</v>
      </c>
      <c r="W137" s="29"/>
      <c r="X137" s="29">
        <v>4.2976792899999996</v>
      </c>
      <c r="Y137" s="29">
        <v>2.2447041720000001</v>
      </c>
      <c r="AA137" s="28"/>
      <c r="AB137" s="29"/>
      <c r="AC137" s="29"/>
      <c r="AD137" s="29"/>
      <c r="AE137" s="29"/>
      <c r="AF137" s="29"/>
      <c r="AG137" s="29"/>
      <c r="AH137" s="29"/>
      <c r="AI137" s="29"/>
      <c r="AJ137" s="29"/>
      <c r="AK137" s="29"/>
      <c r="AM137" s="28"/>
      <c r="AN137" s="29"/>
      <c r="AO137" s="29"/>
      <c r="AQ137" s="28"/>
      <c r="AS137" s="28"/>
      <c r="AT137" s="29"/>
      <c r="AU137" s="29"/>
      <c r="AV137" s="29"/>
      <c r="AW137" s="29"/>
    </row>
    <row r="138" spans="3:49" x14ac:dyDescent="0.25">
      <c r="C138" s="29">
        <v>14</v>
      </c>
      <c r="D138" s="29">
        <v>0.17339897000000001</v>
      </c>
      <c r="E138" s="29"/>
      <c r="F138" s="29">
        <v>14</v>
      </c>
      <c r="G138" s="29">
        <v>1.4588292</v>
      </c>
      <c r="H138" s="29"/>
      <c r="I138" s="29">
        <v>14</v>
      </c>
      <c r="J138" s="29">
        <v>0.81611412999999999</v>
      </c>
      <c r="K138" s="29"/>
      <c r="L138" s="29">
        <v>14</v>
      </c>
      <c r="M138" s="29">
        <v>0.908217143</v>
      </c>
      <c r="O138" s="29">
        <v>7.4369051720000003</v>
      </c>
      <c r="P138" s="29">
        <v>0.92249713099999997</v>
      </c>
      <c r="Q138" s="29"/>
      <c r="R138" s="29">
        <v>4.5350265089999997</v>
      </c>
      <c r="S138" s="29">
        <v>1.333567934</v>
      </c>
      <c r="T138" s="29"/>
      <c r="U138" s="29">
        <v>5.1455987969999999</v>
      </c>
      <c r="V138" s="29">
        <v>1.0237054329999999</v>
      </c>
      <c r="W138" s="29"/>
      <c r="X138" s="29">
        <v>3.944832141</v>
      </c>
      <c r="Y138" s="29">
        <v>2.3386592770000001</v>
      </c>
      <c r="AA138" s="28"/>
      <c r="AB138" s="29"/>
      <c r="AC138" s="29"/>
      <c r="AD138" s="29"/>
      <c r="AE138" s="29"/>
      <c r="AF138" s="29"/>
      <c r="AG138" s="29"/>
      <c r="AH138" s="29"/>
      <c r="AI138" s="29"/>
      <c r="AJ138" s="29"/>
      <c r="AK138" s="29"/>
      <c r="AM138" s="28"/>
      <c r="AN138" s="29"/>
      <c r="AO138" s="29"/>
      <c r="AQ138" s="28"/>
      <c r="AS138" s="28"/>
      <c r="AT138" s="29"/>
      <c r="AU138" s="29"/>
      <c r="AV138" s="29"/>
      <c r="AW138" s="29"/>
    </row>
    <row r="139" spans="3:49" x14ac:dyDescent="0.25">
      <c r="C139" s="29">
        <v>14.1</v>
      </c>
      <c r="D139" s="29">
        <v>0.15751868999999999</v>
      </c>
      <c r="E139" s="29"/>
      <c r="F139" s="29">
        <v>14.1</v>
      </c>
      <c r="G139" s="29">
        <v>1.4549799000000001</v>
      </c>
      <c r="H139" s="29"/>
      <c r="I139" s="29">
        <v>14.1</v>
      </c>
      <c r="J139" s="29">
        <v>0.80624929999999995</v>
      </c>
      <c r="K139" s="29"/>
      <c r="L139" s="29">
        <v>14.1</v>
      </c>
      <c r="M139" s="29">
        <v>0.90387744699999995</v>
      </c>
      <c r="O139" s="29">
        <v>10.55101237</v>
      </c>
      <c r="P139" s="29">
        <v>1.035023196</v>
      </c>
      <c r="Q139" s="29"/>
      <c r="R139" s="29">
        <v>5.6746884419999999</v>
      </c>
      <c r="S139" s="29">
        <v>0.82262186100000001</v>
      </c>
      <c r="T139" s="29"/>
      <c r="U139" s="29">
        <v>6.872594758</v>
      </c>
      <c r="V139" s="29">
        <v>0.78102634800000004</v>
      </c>
      <c r="W139" s="29"/>
      <c r="X139" s="29">
        <v>3.9701592620000001</v>
      </c>
      <c r="Y139" s="29">
        <v>1.8280315920000001</v>
      </c>
      <c r="AA139" s="28"/>
      <c r="AB139" s="29"/>
      <c r="AC139" s="29"/>
      <c r="AD139" s="29"/>
      <c r="AE139" s="29"/>
      <c r="AF139" s="29"/>
      <c r="AG139" s="29"/>
      <c r="AH139" s="29"/>
      <c r="AI139" s="29"/>
      <c r="AJ139" s="29"/>
      <c r="AK139" s="29"/>
      <c r="AM139" s="28"/>
      <c r="AN139" s="29"/>
      <c r="AO139" s="29"/>
      <c r="AQ139" s="28"/>
      <c r="AS139" s="28"/>
      <c r="AT139" s="29"/>
      <c r="AU139" s="29"/>
      <c r="AV139" s="29"/>
      <c r="AW139" s="29"/>
    </row>
    <row r="140" spans="3:49" x14ac:dyDescent="0.25">
      <c r="C140" s="29">
        <v>14.2</v>
      </c>
      <c r="D140" s="29">
        <v>0.14247154000000001</v>
      </c>
      <c r="E140" s="29"/>
      <c r="F140" s="29">
        <v>14.2</v>
      </c>
      <c r="G140" s="29">
        <v>1.451373</v>
      </c>
      <c r="H140" s="29"/>
      <c r="I140" s="29">
        <v>14.2</v>
      </c>
      <c r="J140" s="29">
        <v>0.79692231000000002</v>
      </c>
      <c r="K140" s="29"/>
      <c r="L140" s="29">
        <v>14.2</v>
      </c>
      <c r="M140" s="29">
        <v>0.89959887299999997</v>
      </c>
      <c r="O140" s="29">
        <v>7.8663058059999997</v>
      </c>
      <c r="P140" s="29">
        <v>1.425275085</v>
      </c>
      <c r="Q140" s="29"/>
      <c r="R140" s="29">
        <v>4.9000011920000004</v>
      </c>
      <c r="S140" s="29">
        <v>1.1590367800000001</v>
      </c>
      <c r="T140" s="29"/>
      <c r="U140" s="29">
        <v>5.8602634269999996</v>
      </c>
      <c r="V140" s="29">
        <v>1.4661820590000001</v>
      </c>
      <c r="W140" s="29"/>
      <c r="X140" s="29">
        <v>4.1651014699999998</v>
      </c>
      <c r="Y140" s="29">
        <v>2.1106857570000002</v>
      </c>
      <c r="AA140" s="28"/>
      <c r="AB140" s="29"/>
      <c r="AC140" s="29"/>
      <c r="AD140" s="29"/>
      <c r="AE140" s="29"/>
      <c r="AF140" s="29"/>
      <c r="AG140" s="29"/>
      <c r="AH140" s="29"/>
      <c r="AI140" s="29"/>
      <c r="AJ140" s="29"/>
      <c r="AK140" s="29"/>
      <c r="AM140" s="28"/>
      <c r="AN140" s="29"/>
      <c r="AO140" s="29"/>
      <c r="AQ140" s="28"/>
      <c r="AS140" s="28"/>
      <c r="AT140" s="29"/>
      <c r="AU140" s="29"/>
      <c r="AV140" s="29"/>
      <c r="AW140" s="29"/>
    </row>
    <row r="141" spans="3:49" x14ac:dyDescent="0.25">
      <c r="C141" s="29">
        <v>14.3</v>
      </c>
      <c r="D141" s="29">
        <v>0.12699057</v>
      </c>
      <c r="E141" s="29"/>
      <c r="F141" s="29">
        <v>14.3</v>
      </c>
      <c r="G141" s="29">
        <v>1.4477036000000001</v>
      </c>
      <c r="H141" s="29"/>
      <c r="I141" s="29">
        <v>14.3</v>
      </c>
      <c r="J141" s="29">
        <v>0.78734715</v>
      </c>
      <c r="K141" s="29"/>
      <c r="L141" s="29">
        <v>14.3</v>
      </c>
      <c r="M141" s="29">
        <v>0.89538013999999999</v>
      </c>
      <c r="O141" s="29">
        <v>8.5394668280000001</v>
      </c>
      <c r="P141" s="29">
        <v>0.58287042</v>
      </c>
      <c r="Q141" s="29"/>
      <c r="R141" s="29">
        <v>5.0849916730000002</v>
      </c>
      <c r="S141" s="29">
        <v>1.2617287660000001</v>
      </c>
      <c r="T141" s="29"/>
      <c r="U141" s="29">
        <v>5.9406547720000002</v>
      </c>
      <c r="V141" s="29">
        <v>1.228471799</v>
      </c>
      <c r="W141" s="29"/>
      <c r="X141" s="29">
        <v>4.3374264550000001</v>
      </c>
      <c r="Y141" s="29">
        <v>1.87796842</v>
      </c>
      <c r="AA141" s="28"/>
      <c r="AB141" s="29"/>
      <c r="AC141" s="29"/>
      <c r="AD141" s="29"/>
      <c r="AE141" s="29"/>
      <c r="AF141" s="29"/>
      <c r="AG141" s="29"/>
      <c r="AH141" s="29"/>
      <c r="AI141" s="29"/>
      <c r="AJ141" s="29"/>
      <c r="AK141" s="29"/>
      <c r="AM141" s="28"/>
      <c r="AN141" s="29"/>
      <c r="AO141" s="29"/>
      <c r="AQ141" s="28"/>
      <c r="AS141" s="28"/>
      <c r="AT141" s="29"/>
      <c r="AU141" s="29"/>
      <c r="AV141" s="29"/>
      <c r="AW141" s="29"/>
    </row>
    <row r="142" spans="3:49" x14ac:dyDescent="0.25">
      <c r="C142" s="29">
        <v>14.4</v>
      </c>
      <c r="D142" s="29">
        <v>0.11060396</v>
      </c>
      <c r="E142" s="29"/>
      <c r="F142" s="29">
        <v>14.4</v>
      </c>
      <c r="G142" s="29">
        <v>1.4438572999999999</v>
      </c>
      <c r="H142" s="29"/>
      <c r="I142" s="29">
        <v>14.4</v>
      </c>
      <c r="J142" s="29">
        <v>0.77723056000000001</v>
      </c>
      <c r="K142" s="29"/>
      <c r="L142" s="29">
        <v>14.4</v>
      </c>
      <c r="M142" s="29">
        <v>0.89122000000000001</v>
      </c>
      <c r="O142" s="29">
        <v>8.7835844390000002</v>
      </c>
      <c r="P142" s="29">
        <v>0.77056446499999998</v>
      </c>
      <c r="Q142" s="29"/>
      <c r="R142" s="29">
        <v>5.0357789029999998</v>
      </c>
      <c r="S142" s="29">
        <v>1.6185000199999999</v>
      </c>
      <c r="T142" s="29"/>
      <c r="U142" s="29">
        <v>6.2497160269999998</v>
      </c>
      <c r="V142" s="29">
        <v>1.0713569270000001</v>
      </c>
      <c r="W142" s="29"/>
      <c r="X142" s="29">
        <v>4.3726882680000001</v>
      </c>
      <c r="Y142" s="29">
        <v>2.2845513679999998</v>
      </c>
      <c r="AA142" s="28"/>
      <c r="AB142" s="29"/>
      <c r="AC142" s="29"/>
      <c r="AD142" s="29"/>
      <c r="AE142" s="29"/>
      <c r="AF142" s="29"/>
      <c r="AG142" s="29"/>
      <c r="AH142" s="29"/>
      <c r="AI142" s="29"/>
      <c r="AJ142" s="29"/>
      <c r="AK142" s="29"/>
      <c r="AM142" s="28"/>
      <c r="AN142" s="29"/>
      <c r="AO142" s="29"/>
      <c r="AQ142" s="28"/>
      <c r="AS142" s="28"/>
      <c r="AT142" s="29"/>
      <c r="AU142" s="29"/>
      <c r="AV142" s="29"/>
      <c r="AW142" s="29"/>
    </row>
    <row r="143" spans="3:49" x14ac:dyDescent="0.25">
      <c r="C143" s="29">
        <v>14.5</v>
      </c>
      <c r="D143" s="29">
        <v>9.4470419999999999E-2</v>
      </c>
      <c r="E143" s="29"/>
      <c r="F143" s="29">
        <v>14.5</v>
      </c>
      <c r="G143" s="29">
        <v>1.4401177000000001</v>
      </c>
      <c r="H143" s="29"/>
      <c r="I143" s="29">
        <v>14.5</v>
      </c>
      <c r="J143" s="29">
        <v>0.76729411000000003</v>
      </c>
      <c r="K143" s="29"/>
      <c r="L143" s="29">
        <v>14.5</v>
      </c>
      <c r="M143" s="29">
        <v>0.887117241</v>
      </c>
      <c r="O143" s="29">
        <v>9.7617812470000001</v>
      </c>
      <c r="P143" s="29">
        <v>0.44423528400000001</v>
      </c>
      <c r="Q143" s="29"/>
      <c r="R143" s="29">
        <v>4.9010973050000004</v>
      </c>
      <c r="S143" s="29">
        <v>1.130723444</v>
      </c>
      <c r="T143" s="29"/>
      <c r="U143" s="29">
        <v>7.8100092060000001</v>
      </c>
      <c r="V143" s="29">
        <v>1.05421465</v>
      </c>
      <c r="W143" s="29"/>
      <c r="X143" s="29">
        <v>4.8377477190000002</v>
      </c>
      <c r="Y143" s="29">
        <v>2.1317164420000001</v>
      </c>
      <c r="AA143" s="28"/>
      <c r="AB143" s="29"/>
      <c r="AC143" s="29"/>
      <c r="AD143" s="29"/>
      <c r="AE143" s="29"/>
      <c r="AF143" s="29"/>
      <c r="AG143" s="29"/>
      <c r="AH143" s="29"/>
      <c r="AI143" s="29"/>
      <c r="AJ143" s="29"/>
      <c r="AK143" s="29"/>
      <c r="AM143" s="28"/>
      <c r="AN143" s="29"/>
      <c r="AO143" s="29"/>
      <c r="AQ143" s="28"/>
      <c r="AS143" s="28"/>
      <c r="AT143" s="29"/>
      <c r="AU143" s="29"/>
      <c r="AV143" s="29"/>
      <c r="AW143" s="29"/>
    </row>
    <row r="144" spans="3:49" x14ac:dyDescent="0.25">
      <c r="C144" s="29">
        <v>14.6</v>
      </c>
      <c r="D144" s="29">
        <v>7.8525949999999997E-2</v>
      </c>
      <c r="E144" s="29"/>
      <c r="F144" s="29">
        <v>14.6</v>
      </c>
      <c r="G144" s="29">
        <v>1.436456</v>
      </c>
      <c r="H144" s="29"/>
      <c r="I144" s="29">
        <v>14.6</v>
      </c>
      <c r="J144" s="29">
        <v>0.75749093000000001</v>
      </c>
      <c r="K144" s="29"/>
      <c r="L144" s="29">
        <v>14.6</v>
      </c>
      <c r="M144" s="29">
        <v>0.88307068499999997</v>
      </c>
      <c r="O144" s="29">
        <v>7.2588418260000003</v>
      </c>
      <c r="P144" s="29">
        <v>0.72639815200000002</v>
      </c>
      <c r="Q144" s="29"/>
      <c r="R144" s="29">
        <v>4.3624988030000003</v>
      </c>
      <c r="S144" s="29">
        <v>1.543666078</v>
      </c>
      <c r="T144" s="29"/>
      <c r="U144" s="29">
        <v>5.9927994770000002</v>
      </c>
      <c r="V144" s="29">
        <v>1.458626964</v>
      </c>
      <c r="W144" s="29"/>
      <c r="X144" s="29">
        <v>3.8455840069999998</v>
      </c>
      <c r="Y144" s="29">
        <v>2.3824847010000001</v>
      </c>
      <c r="AA144" s="28"/>
      <c r="AB144" s="29"/>
      <c r="AC144" s="29"/>
      <c r="AD144" s="29"/>
      <c r="AE144" s="29"/>
      <c r="AF144" s="29"/>
      <c r="AG144" s="29"/>
      <c r="AH144" s="29"/>
      <c r="AI144" s="29"/>
      <c r="AJ144" s="29"/>
      <c r="AK144" s="29"/>
      <c r="AM144" s="28"/>
      <c r="AN144" s="29"/>
      <c r="AO144" s="29"/>
      <c r="AQ144" s="28"/>
      <c r="AS144" s="28"/>
      <c r="AT144" s="29"/>
      <c r="AU144" s="29"/>
      <c r="AV144" s="29"/>
      <c r="AW144" s="29"/>
    </row>
    <row r="145" spans="3:49" x14ac:dyDescent="0.25">
      <c r="C145" s="29">
        <v>14.7</v>
      </c>
      <c r="D145" s="29">
        <v>6.3196630000000004E-2</v>
      </c>
      <c r="E145" s="29"/>
      <c r="F145" s="29">
        <v>14.7</v>
      </c>
      <c r="G145" s="29">
        <v>1.4329685000000001</v>
      </c>
      <c r="H145" s="29"/>
      <c r="I145" s="29">
        <v>14.7</v>
      </c>
      <c r="J145" s="29">
        <v>0.74808253999999996</v>
      </c>
      <c r="K145" s="29"/>
      <c r="L145" s="29">
        <v>14.7</v>
      </c>
      <c r="M145" s="29">
        <v>0.87907918399999996</v>
      </c>
      <c r="O145" s="29">
        <v>10.016536970000001</v>
      </c>
      <c r="P145" s="29">
        <v>0.50042746000000005</v>
      </c>
      <c r="Q145" s="29"/>
      <c r="R145" s="29">
        <v>6.0984989629999999</v>
      </c>
      <c r="S145" s="29">
        <v>0.93112355199999997</v>
      </c>
      <c r="T145" s="29"/>
      <c r="U145" s="29">
        <v>6.1689121069999997</v>
      </c>
      <c r="V145" s="29">
        <v>0.929876123</v>
      </c>
      <c r="W145" s="29"/>
      <c r="X145" s="29">
        <v>3.2914973230000002</v>
      </c>
      <c r="Y145" s="29">
        <v>1.8566081560000001</v>
      </c>
      <c r="AA145" s="28"/>
      <c r="AB145" s="29"/>
      <c r="AC145" s="29"/>
      <c r="AD145" s="29"/>
      <c r="AE145" s="29"/>
      <c r="AF145" s="29"/>
      <c r="AG145" s="29"/>
      <c r="AH145" s="29"/>
      <c r="AI145" s="29"/>
      <c r="AJ145" s="29"/>
      <c r="AK145" s="29"/>
      <c r="AM145" s="28"/>
      <c r="AN145" s="29"/>
      <c r="AO145" s="29"/>
      <c r="AQ145" s="28"/>
      <c r="AS145" s="28"/>
      <c r="AT145" s="29"/>
      <c r="AU145" s="29"/>
      <c r="AV145" s="29"/>
      <c r="AW145" s="29"/>
    </row>
    <row r="146" spans="3:49" x14ac:dyDescent="0.25">
      <c r="C146" s="29">
        <v>14.8</v>
      </c>
      <c r="D146" s="29">
        <v>4.6235890000000002E-2</v>
      </c>
      <c r="E146" s="29"/>
      <c r="F146" s="29">
        <v>14.8</v>
      </c>
      <c r="G146" s="29">
        <v>1.4291488999999999</v>
      </c>
      <c r="H146" s="29"/>
      <c r="I146" s="29">
        <v>14.8</v>
      </c>
      <c r="J146" s="29">
        <v>0.73769240000000003</v>
      </c>
      <c r="K146" s="29"/>
      <c r="L146" s="29">
        <v>14.8</v>
      </c>
      <c r="M146" s="29">
        <v>0.87514162200000001</v>
      </c>
      <c r="O146" s="29">
        <v>7.8522746540000004</v>
      </c>
      <c r="P146" s="29">
        <v>1.1057183129999999</v>
      </c>
      <c r="Q146" s="29"/>
      <c r="R146" s="29">
        <v>5.1204807580000002</v>
      </c>
      <c r="S146" s="29">
        <v>1.3420766909999999</v>
      </c>
      <c r="T146" s="29"/>
      <c r="U146" s="29">
        <v>5.2311736350000002</v>
      </c>
      <c r="V146" s="29">
        <v>1.4875547410000001</v>
      </c>
      <c r="W146" s="29"/>
      <c r="X146" s="29">
        <v>3.8840997769999999</v>
      </c>
      <c r="Y146" s="29">
        <v>2.0885479789999999</v>
      </c>
      <c r="AA146" s="28"/>
      <c r="AB146" s="29"/>
      <c r="AC146" s="29"/>
      <c r="AD146" s="29"/>
      <c r="AE146" s="29"/>
      <c r="AF146" s="29"/>
      <c r="AG146" s="29"/>
      <c r="AH146" s="29"/>
      <c r="AI146" s="29"/>
      <c r="AJ146" s="29"/>
      <c r="AK146" s="29"/>
      <c r="AM146" s="28"/>
      <c r="AN146" s="29"/>
      <c r="AO146" s="29"/>
      <c r="AQ146" s="28"/>
      <c r="AS146" s="28"/>
      <c r="AT146" s="29"/>
      <c r="AU146" s="29"/>
      <c r="AV146" s="29"/>
      <c r="AW146" s="29"/>
    </row>
    <row r="147" spans="3:49" x14ac:dyDescent="0.25">
      <c r="C147" s="29">
        <v>14.9</v>
      </c>
      <c r="D147" s="29">
        <v>3.1337780000000003E-2</v>
      </c>
      <c r="E147" s="29"/>
      <c r="F147" s="29">
        <v>14.9</v>
      </c>
      <c r="G147" s="29">
        <v>1.4258268999999999</v>
      </c>
      <c r="H147" s="29"/>
      <c r="I147" s="29">
        <v>14.9</v>
      </c>
      <c r="J147" s="29">
        <v>0.72858230000000002</v>
      </c>
      <c r="K147" s="29"/>
      <c r="L147" s="29">
        <v>14.9</v>
      </c>
      <c r="M147" s="29">
        <v>0.87125691299999997</v>
      </c>
      <c r="O147" s="29">
        <v>8.5364919189999995</v>
      </c>
      <c r="P147" s="29">
        <v>0.64569106099999996</v>
      </c>
      <c r="Q147" s="29"/>
      <c r="R147" s="29">
        <v>5.2996725939999996</v>
      </c>
      <c r="S147" s="29">
        <v>1.1629043809999999</v>
      </c>
      <c r="T147" s="29"/>
      <c r="U147" s="29">
        <v>6.2305166920000001</v>
      </c>
      <c r="V147" s="29">
        <v>1.2485176739999999</v>
      </c>
      <c r="W147" s="29"/>
      <c r="X147" s="29">
        <v>4.7339413429999997</v>
      </c>
      <c r="Y147" s="29">
        <v>1.9987956309999999</v>
      </c>
      <c r="AA147" s="28"/>
      <c r="AB147" s="29"/>
      <c r="AC147" s="29"/>
      <c r="AD147" s="29"/>
      <c r="AE147" s="29"/>
      <c r="AF147" s="29"/>
      <c r="AG147" s="29"/>
      <c r="AH147" s="29"/>
      <c r="AI147" s="29"/>
      <c r="AJ147" s="29"/>
      <c r="AK147" s="29"/>
      <c r="AM147" s="28"/>
      <c r="AN147" s="29"/>
      <c r="AO147" s="29"/>
      <c r="AQ147" s="28"/>
      <c r="AS147" s="28"/>
      <c r="AT147" s="29"/>
      <c r="AU147" s="29"/>
      <c r="AV147" s="29"/>
      <c r="AW147" s="29"/>
    </row>
    <row r="148" spans="3:49" x14ac:dyDescent="0.25">
      <c r="C148" s="29">
        <v>15</v>
      </c>
      <c r="D148" s="29">
        <v>1.4097149999999999E-2</v>
      </c>
      <c r="E148" s="29"/>
      <c r="F148" s="29">
        <v>15</v>
      </c>
      <c r="G148" s="29">
        <v>1.4220185000000001</v>
      </c>
      <c r="H148" s="29"/>
      <c r="I148" s="29">
        <v>15</v>
      </c>
      <c r="J148" s="29">
        <v>0.71805781000000002</v>
      </c>
      <c r="K148" s="29"/>
      <c r="L148" s="29">
        <v>15</v>
      </c>
      <c r="M148" s="29">
        <v>0.86742399999999997</v>
      </c>
      <c r="O148" s="29">
        <v>9.3371816689999996</v>
      </c>
      <c r="P148" s="29">
        <v>0.54750924599999995</v>
      </c>
      <c r="Q148" s="29"/>
      <c r="R148" s="29">
        <v>4.592570652</v>
      </c>
      <c r="S148" s="29">
        <v>1.160890647</v>
      </c>
      <c r="T148" s="29"/>
      <c r="U148" s="29">
        <v>5.9672106610000002</v>
      </c>
      <c r="V148" s="29">
        <v>1.271314574</v>
      </c>
      <c r="W148" s="29"/>
      <c r="X148" s="29">
        <v>4.209512353</v>
      </c>
      <c r="Y148" s="29">
        <v>2.2491325230000001</v>
      </c>
      <c r="AA148" s="28"/>
      <c r="AB148" s="29"/>
      <c r="AC148" s="29"/>
      <c r="AD148" s="29"/>
      <c r="AE148" s="29"/>
      <c r="AF148" s="29"/>
      <c r="AG148" s="29"/>
      <c r="AH148" s="29"/>
      <c r="AI148" s="29"/>
      <c r="AJ148" s="29"/>
      <c r="AK148" s="29"/>
      <c r="AM148" s="28"/>
      <c r="AN148" s="29"/>
      <c r="AO148" s="29"/>
      <c r="AQ148" s="28"/>
      <c r="AS148" s="28"/>
      <c r="AT148" s="29"/>
      <c r="AU148" s="29"/>
      <c r="AV148" s="29"/>
      <c r="AW148" s="29"/>
    </row>
    <row r="149" spans="3:49" x14ac:dyDescent="0.25">
      <c r="C149" s="29">
        <v>15.1</v>
      </c>
      <c r="D149" s="29">
        <v>-7.4560000000000002E-4</v>
      </c>
      <c r="E149" s="29"/>
      <c r="F149" s="29">
        <v>15.1</v>
      </c>
      <c r="G149" s="29">
        <v>1.418774</v>
      </c>
      <c r="H149" s="29"/>
      <c r="I149" s="29">
        <v>15.1</v>
      </c>
      <c r="J149" s="29">
        <v>0.70901418999999999</v>
      </c>
      <c r="K149" s="29"/>
      <c r="L149" s="29">
        <v>15.1</v>
      </c>
      <c r="M149" s="29">
        <v>0.86364185400000004</v>
      </c>
      <c r="O149" s="29">
        <v>9.3063527399999995</v>
      </c>
      <c r="P149" s="29">
        <v>0.26531774800000002</v>
      </c>
      <c r="Q149" s="29"/>
      <c r="R149" s="29">
        <v>4.6352357179999997</v>
      </c>
      <c r="S149" s="29">
        <v>1.121660388</v>
      </c>
      <c r="T149" s="29"/>
      <c r="U149" s="29">
        <v>7.1301734489999999</v>
      </c>
      <c r="V149" s="29">
        <v>1.1712088620000001</v>
      </c>
      <c r="W149" s="29"/>
      <c r="X149" s="29">
        <v>3.9730528409999999</v>
      </c>
      <c r="Y149" s="29">
        <v>1.984701386</v>
      </c>
      <c r="AA149" s="28"/>
      <c r="AB149" s="29"/>
      <c r="AC149" s="29"/>
      <c r="AD149" s="29"/>
      <c r="AE149" s="29"/>
      <c r="AF149" s="29"/>
      <c r="AG149" s="29"/>
      <c r="AH149" s="29"/>
      <c r="AI149" s="29"/>
      <c r="AJ149" s="29"/>
      <c r="AK149" s="29"/>
      <c r="AM149" s="28"/>
      <c r="AN149" s="29"/>
      <c r="AO149" s="29"/>
      <c r="AQ149" s="28"/>
      <c r="AS149" s="28"/>
      <c r="AT149" s="29"/>
      <c r="AU149" s="29"/>
      <c r="AV149" s="29"/>
      <c r="AW149" s="29"/>
    </row>
    <row r="150" spans="3:49" x14ac:dyDescent="0.25">
      <c r="C150" s="29">
        <v>15.2</v>
      </c>
      <c r="D150" s="29">
        <v>-1.6899620000000001E-2</v>
      </c>
      <c r="E150" s="29"/>
      <c r="F150" s="29">
        <v>15.2</v>
      </c>
      <c r="G150" s="29">
        <v>1.4152918000000001</v>
      </c>
      <c r="H150" s="29"/>
      <c r="I150" s="29">
        <v>15.2</v>
      </c>
      <c r="J150" s="29">
        <v>0.69919609000000005</v>
      </c>
      <c r="K150" s="29"/>
      <c r="L150" s="29">
        <v>15.2</v>
      </c>
      <c r="M150" s="29">
        <v>0.85990947399999995</v>
      </c>
      <c r="O150" s="29">
        <v>7.6388488370000003</v>
      </c>
      <c r="P150" s="29">
        <v>1.0081222080000001</v>
      </c>
      <c r="Q150" s="29"/>
      <c r="R150" s="29">
        <v>4.0919762540000004</v>
      </c>
      <c r="S150" s="29">
        <v>1.440583744</v>
      </c>
      <c r="T150" s="29"/>
      <c r="U150" s="29">
        <v>6.2073060360000003</v>
      </c>
      <c r="V150" s="29">
        <v>1.239037003</v>
      </c>
      <c r="W150" s="29"/>
      <c r="X150" s="29">
        <v>4.5858142400000004</v>
      </c>
      <c r="Y150" s="29">
        <v>2.500572832</v>
      </c>
      <c r="AA150" s="28"/>
      <c r="AB150" s="29"/>
      <c r="AC150" s="29"/>
      <c r="AD150" s="29"/>
      <c r="AE150" s="29"/>
      <c r="AF150" s="29"/>
      <c r="AG150" s="29"/>
      <c r="AH150" s="29"/>
      <c r="AI150" s="29"/>
      <c r="AJ150" s="29"/>
      <c r="AK150" s="29"/>
      <c r="AM150" s="28"/>
      <c r="AN150" s="29"/>
      <c r="AO150" s="29"/>
      <c r="AQ150" s="28"/>
      <c r="AS150" s="28"/>
      <c r="AT150" s="29"/>
      <c r="AU150" s="29"/>
      <c r="AV150" s="29"/>
      <c r="AW150" s="29"/>
    </row>
    <row r="151" spans="3:49" x14ac:dyDescent="0.25">
      <c r="C151" s="29">
        <v>15.3</v>
      </c>
      <c r="D151" s="29">
        <v>-3.3406310000000002E-2</v>
      </c>
      <c r="E151" s="29"/>
      <c r="F151" s="29">
        <v>15.3</v>
      </c>
      <c r="G151" s="29">
        <v>1.4117493000000001</v>
      </c>
      <c r="H151" s="29"/>
      <c r="I151" s="29">
        <v>15.3</v>
      </c>
      <c r="J151" s="29">
        <v>0.68917150000000005</v>
      </c>
      <c r="K151" s="29"/>
      <c r="L151" s="29">
        <v>15.3</v>
      </c>
      <c r="M151" s="29">
        <v>0.85622588200000005</v>
      </c>
      <c r="O151" s="29">
        <v>10.36620847</v>
      </c>
      <c r="P151" s="29">
        <v>0.67427879000000002</v>
      </c>
      <c r="Q151" s="29"/>
      <c r="R151" s="29">
        <v>7.01523246</v>
      </c>
      <c r="S151" s="29">
        <v>0.961156028</v>
      </c>
      <c r="T151" s="29"/>
      <c r="U151" s="29">
        <v>6.5983846479999997</v>
      </c>
      <c r="V151" s="29">
        <v>1.046778631</v>
      </c>
      <c r="W151" s="29"/>
      <c r="X151" s="29">
        <v>4.2070485120000001</v>
      </c>
      <c r="Y151" s="29">
        <v>1.825304206</v>
      </c>
      <c r="AA151" s="28"/>
      <c r="AB151" s="29"/>
      <c r="AC151" s="29"/>
      <c r="AD151" s="29"/>
      <c r="AE151" s="29"/>
      <c r="AF151" s="29"/>
      <c r="AG151" s="29"/>
      <c r="AH151" s="29"/>
      <c r="AI151" s="29"/>
      <c r="AJ151" s="29"/>
      <c r="AK151" s="29"/>
      <c r="AM151" s="28"/>
      <c r="AN151" s="29"/>
      <c r="AO151" s="29"/>
      <c r="AQ151" s="28"/>
      <c r="AS151" s="28"/>
      <c r="AT151" s="29"/>
      <c r="AU151" s="29"/>
      <c r="AV151" s="29"/>
      <c r="AW151" s="29"/>
    </row>
    <row r="152" spans="3:49" x14ac:dyDescent="0.25">
      <c r="C152" s="29">
        <v>15.4</v>
      </c>
      <c r="D152" s="29">
        <v>-4.9913010000000001E-2</v>
      </c>
      <c r="E152" s="29"/>
      <c r="F152" s="29">
        <v>15.4</v>
      </c>
      <c r="G152" s="29">
        <v>1.4082068000000001</v>
      </c>
      <c r="H152" s="29"/>
      <c r="I152" s="29">
        <v>15.4</v>
      </c>
      <c r="J152" s="29">
        <v>0.67914691000000005</v>
      </c>
      <c r="K152" s="29"/>
      <c r="L152" s="29">
        <v>15.4</v>
      </c>
      <c r="M152" s="29">
        <v>0.85259012999999995</v>
      </c>
      <c r="O152" s="29">
        <v>7.4782611790000004</v>
      </c>
      <c r="P152" s="29">
        <v>1.173430398</v>
      </c>
      <c r="Q152" s="29"/>
      <c r="R152" s="29">
        <v>5.2085964889999996</v>
      </c>
      <c r="S152" s="29">
        <v>1.371261217</v>
      </c>
      <c r="T152" s="29"/>
      <c r="U152" s="29">
        <v>5.2222557490000003</v>
      </c>
      <c r="V152" s="29">
        <v>1.6324934090000001</v>
      </c>
      <c r="W152" s="29"/>
      <c r="X152" s="29">
        <v>4.1123056</v>
      </c>
      <c r="Y152" s="29">
        <v>2.1360814380000002</v>
      </c>
      <c r="AA152" s="28"/>
      <c r="AB152" s="29"/>
      <c r="AC152" s="29"/>
      <c r="AD152" s="29"/>
      <c r="AE152" s="29"/>
      <c r="AF152" s="29"/>
      <c r="AG152" s="29"/>
      <c r="AH152" s="29"/>
      <c r="AI152" s="29"/>
      <c r="AJ152" s="29"/>
      <c r="AK152" s="29"/>
      <c r="AM152" s="28"/>
      <c r="AN152" s="29"/>
      <c r="AO152" s="29"/>
      <c r="AQ152" s="28"/>
      <c r="AS152" s="28"/>
      <c r="AT152" s="29"/>
      <c r="AU152" s="29"/>
      <c r="AV152" s="29"/>
      <c r="AW152" s="29"/>
    </row>
    <row r="153" spans="3:49" x14ac:dyDescent="0.25">
      <c r="C153" s="29">
        <v>15.5</v>
      </c>
      <c r="D153" s="29">
        <v>-6.6128500000000007E-2</v>
      </c>
      <c r="E153" s="29"/>
      <c r="F153" s="29">
        <v>15.5</v>
      </c>
      <c r="G153" s="29">
        <v>1.4047944999999999</v>
      </c>
      <c r="H153" s="29"/>
      <c r="I153" s="29">
        <v>15.5</v>
      </c>
      <c r="J153" s="29">
        <v>0.66933299000000002</v>
      </c>
      <c r="K153" s="29"/>
      <c r="L153" s="29">
        <v>15.5</v>
      </c>
      <c r="M153" s="29">
        <v>0.84900129000000002</v>
      </c>
      <c r="O153" s="29">
        <v>8.9253481909999994</v>
      </c>
      <c r="P153" s="29">
        <v>0.89773007800000004</v>
      </c>
      <c r="Q153" s="29"/>
      <c r="R153" s="29">
        <v>5.3031690640000004</v>
      </c>
      <c r="S153" s="29">
        <v>1.210280241</v>
      </c>
      <c r="T153" s="29"/>
      <c r="U153" s="29">
        <v>5.8153805900000002</v>
      </c>
      <c r="V153" s="29">
        <v>1.459398966</v>
      </c>
      <c r="W153" s="29"/>
      <c r="X153" s="29">
        <v>4.6782438920000002</v>
      </c>
      <c r="Y153" s="29">
        <v>2.0773504090000001</v>
      </c>
      <c r="AA153" s="28"/>
      <c r="AB153" s="29"/>
      <c r="AC153" s="29"/>
      <c r="AD153" s="29"/>
      <c r="AE153" s="29"/>
      <c r="AF153" s="29"/>
      <c r="AG153" s="29"/>
      <c r="AH153" s="29"/>
      <c r="AI153" s="29"/>
      <c r="AJ153" s="29"/>
      <c r="AK153" s="29"/>
      <c r="AM153" s="28"/>
      <c r="AN153" s="29"/>
      <c r="AO153" s="29"/>
      <c r="AQ153" s="28"/>
      <c r="AS153" s="28"/>
      <c r="AT153" s="29"/>
      <c r="AU153" s="29"/>
      <c r="AV153" s="29"/>
      <c r="AW153" s="29"/>
    </row>
    <row r="154" spans="3:49" x14ac:dyDescent="0.25">
      <c r="C154" s="29">
        <v>15.6</v>
      </c>
      <c r="D154" s="29">
        <v>-8.2311640000000005E-2</v>
      </c>
      <c r="E154" s="29"/>
      <c r="F154" s="29">
        <v>15.6</v>
      </c>
      <c r="G154" s="29">
        <v>1.4013964999999999</v>
      </c>
      <c r="H154" s="29"/>
      <c r="I154" s="29">
        <v>15.6</v>
      </c>
      <c r="J154" s="29">
        <v>0.65954246999999999</v>
      </c>
      <c r="K154" s="29"/>
      <c r="L154" s="29">
        <v>15.6</v>
      </c>
      <c r="M154" s="29">
        <v>0.84545846199999997</v>
      </c>
      <c r="O154" s="29">
        <v>8.7969790040000007</v>
      </c>
      <c r="P154" s="29">
        <v>0.58801220399999998</v>
      </c>
      <c r="Q154" s="29"/>
      <c r="R154" s="29">
        <v>5.0456144690000002</v>
      </c>
      <c r="S154" s="29">
        <v>1.544160499</v>
      </c>
      <c r="T154" s="29"/>
      <c r="U154" s="29">
        <v>5.532287309</v>
      </c>
      <c r="V154" s="29">
        <v>1.0345027609999999</v>
      </c>
      <c r="W154" s="29"/>
      <c r="X154" s="29">
        <v>4.3920796649999998</v>
      </c>
      <c r="Y154" s="29">
        <v>2.3027318569999999</v>
      </c>
      <c r="AA154" s="28"/>
      <c r="AB154" s="29"/>
      <c r="AC154" s="29"/>
      <c r="AD154" s="29"/>
      <c r="AE154" s="29"/>
      <c r="AF154" s="29"/>
      <c r="AG154" s="29"/>
      <c r="AH154" s="29"/>
      <c r="AI154" s="29"/>
      <c r="AJ154" s="29"/>
      <c r="AK154" s="29"/>
      <c r="AM154" s="28"/>
      <c r="AN154" s="29"/>
      <c r="AO154" s="29"/>
      <c r="AQ154" s="28"/>
      <c r="AS154" s="28"/>
      <c r="AT154" s="29"/>
      <c r="AU154" s="29"/>
      <c r="AV154" s="29"/>
      <c r="AW154" s="29"/>
    </row>
    <row r="155" spans="3:49" x14ac:dyDescent="0.25">
      <c r="C155" s="29">
        <v>15.7</v>
      </c>
      <c r="D155" s="29">
        <v>-9.7938839999999999E-2</v>
      </c>
      <c r="E155" s="29"/>
      <c r="F155" s="29">
        <v>15.7</v>
      </c>
      <c r="G155" s="29">
        <v>1.3981463999999999</v>
      </c>
      <c r="H155" s="29"/>
      <c r="I155" s="29">
        <v>15.7</v>
      </c>
      <c r="J155" s="29">
        <v>0.65010374999999998</v>
      </c>
      <c r="K155" s="29"/>
      <c r="L155" s="29">
        <v>15.7</v>
      </c>
      <c r="M155" s="29">
        <v>0.84196076399999997</v>
      </c>
      <c r="O155" s="29">
        <v>9.8122852139999992</v>
      </c>
      <c r="P155" s="29">
        <v>0.48724300300000001</v>
      </c>
      <c r="Q155" s="29"/>
      <c r="R155" s="29">
        <v>4.9465705120000001</v>
      </c>
      <c r="S155" s="29">
        <v>1.074254909</v>
      </c>
      <c r="T155" s="29"/>
      <c r="U155" s="29">
        <v>7.3711360050000003</v>
      </c>
      <c r="V155" s="29">
        <v>1.1271072710000001</v>
      </c>
      <c r="W155" s="29"/>
      <c r="X155" s="29">
        <v>4.0604846400000003</v>
      </c>
      <c r="Y155" s="29">
        <v>1.940693762</v>
      </c>
      <c r="AA155" s="28"/>
      <c r="AB155" s="29"/>
      <c r="AC155" s="29"/>
      <c r="AD155" s="29"/>
      <c r="AE155" s="29"/>
      <c r="AF155" s="29"/>
      <c r="AG155" s="29"/>
      <c r="AH155" s="29"/>
      <c r="AI155" s="29"/>
      <c r="AJ155" s="29"/>
      <c r="AK155" s="29"/>
      <c r="AM155" s="28"/>
      <c r="AN155" s="29"/>
      <c r="AO155" s="29"/>
      <c r="AQ155" s="28"/>
      <c r="AS155" s="28"/>
      <c r="AT155" s="29"/>
      <c r="AU155" s="29"/>
      <c r="AV155" s="29"/>
      <c r="AW155" s="29"/>
    </row>
    <row r="156" spans="3:49" x14ac:dyDescent="0.25">
      <c r="C156" s="29">
        <v>15.8</v>
      </c>
      <c r="D156" s="29">
        <v>-0.11361369</v>
      </c>
      <c r="E156" s="29"/>
      <c r="F156" s="29">
        <v>15.8</v>
      </c>
      <c r="G156" s="29">
        <v>1.3949166</v>
      </c>
      <c r="H156" s="29"/>
      <c r="I156" s="29">
        <v>15.8</v>
      </c>
      <c r="J156" s="29">
        <v>0.64065145999999995</v>
      </c>
      <c r="K156" s="29"/>
      <c r="L156" s="29">
        <v>15.8</v>
      </c>
      <c r="M156" s="29">
        <v>0.83850734199999999</v>
      </c>
      <c r="O156" s="29">
        <v>7.6438985180000003</v>
      </c>
      <c r="P156" s="29">
        <v>1.0201298590000001</v>
      </c>
      <c r="Q156" s="29"/>
      <c r="R156" s="29">
        <v>4.1581526650000002</v>
      </c>
      <c r="S156" s="29">
        <v>1.8650767150000001</v>
      </c>
      <c r="T156" s="29"/>
      <c r="U156" s="29">
        <v>6.0378768410000001</v>
      </c>
      <c r="V156" s="29">
        <v>1.1136988350000001</v>
      </c>
      <c r="W156" s="29"/>
      <c r="X156" s="29">
        <v>4.2292356719999997</v>
      </c>
      <c r="Y156" s="29">
        <v>2.5842346140000001</v>
      </c>
      <c r="AA156" s="28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M156" s="28"/>
      <c r="AN156" s="29"/>
      <c r="AO156" s="29"/>
      <c r="AQ156" s="28"/>
      <c r="AS156" s="28"/>
      <c r="AT156" s="29"/>
      <c r="AU156" s="29"/>
      <c r="AV156" s="29"/>
      <c r="AW156" s="29"/>
    </row>
    <row r="157" spans="3:49" x14ac:dyDescent="0.25">
      <c r="C157" s="29">
        <v>15.9</v>
      </c>
      <c r="D157" s="29">
        <v>-0.13014305000000001</v>
      </c>
      <c r="E157" s="29"/>
      <c r="F157" s="29">
        <v>15.9</v>
      </c>
      <c r="G157" s="29">
        <v>1.3915355</v>
      </c>
      <c r="H157" s="29"/>
      <c r="I157" s="29">
        <v>15.9</v>
      </c>
      <c r="J157" s="29">
        <v>0.63069624000000002</v>
      </c>
      <c r="K157" s="29"/>
      <c r="L157" s="29">
        <v>15.9</v>
      </c>
      <c r="M157" s="29">
        <v>0.83509735799999996</v>
      </c>
      <c r="O157" s="29">
        <v>9.5165368810000004</v>
      </c>
      <c r="P157" s="29">
        <v>0.62245072899999998</v>
      </c>
      <c r="Q157" s="29"/>
      <c r="R157" s="29">
        <v>6.6785749130000003</v>
      </c>
      <c r="S157" s="29">
        <v>0.87364776899999996</v>
      </c>
      <c r="T157" s="29"/>
      <c r="U157" s="29">
        <v>6.9028452859999998</v>
      </c>
      <c r="V157" s="29">
        <v>0.981718706</v>
      </c>
      <c r="W157" s="29"/>
      <c r="X157" s="29">
        <v>4.6179454240000002</v>
      </c>
      <c r="Y157" s="29">
        <v>1.9355009030000001</v>
      </c>
      <c r="AA157" s="28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M157" s="28"/>
      <c r="AN157" s="29"/>
      <c r="AO157" s="29"/>
      <c r="AQ157" s="28"/>
      <c r="AS157" s="28"/>
      <c r="AT157" s="29"/>
      <c r="AU157" s="29"/>
      <c r="AV157" s="29"/>
      <c r="AW157" s="29"/>
    </row>
    <row r="158" spans="3:49" x14ac:dyDescent="0.25">
      <c r="C158" s="29">
        <v>16</v>
      </c>
      <c r="D158" s="29">
        <v>-0.14701664</v>
      </c>
      <c r="E158" s="29"/>
      <c r="F158" s="29">
        <v>16</v>
      </c>
      <c r="G158" s="29">
        <v>1.3881119</v>
      </c>
      <c r="H158" s="29"/>
      <c r="I158" s="29">
        <v>16</v>
      </c>
      <c r="J158" s="29">
        <v>0.62054759000000004</v>
      </c>
      <c r="K158" s="29"/>
      <c r="L158" s="29">
        <v>16</v>
      </c>
      <c r="M158" s="29">
        <v>0.83172999999999997</v>
      </c>
      <c r="O158" s="29">
        <v>7.8888388320000002</v>
      </c>
      <c r="P158" s="29">
        <v>1.0749827789999999</v>
      </c>
      <c r="Q158" s="29"/>
      <c r="R158" s="29">
        <v>5.0680245719999997</v>
      </c>
      <c r="S158" s="29">
        <v>1.2194408000000001</v>
      </c>
      <c r="T158" s="29"/>
      <c r="U158" s="29">
        <v>5.1130834839999997</v>
      </c>
      <c r="V158" s="29">
        <v>1.6888645120000001</v>
      </c>
      <c r="W158" s="29"/>
      <c r="X158" s="29"/>
      <c r="Y158" s="29"/>
      <c r="AA158" s="28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M158" s="28"/>
      <c r="AN158" s="29"/>
      <c r="AO158" s="29"/>
      <c r="AQ158" s="28"/>
      <c r="AS158" s="28"/>
      <c r="AT158" s="29"/>
      <c r="AU158" s="29"/>
      <c r="AV158" s="29"/>
      <c r="AW158" s="29"/>
    </row>
    <row r="159" spans="3:49" x14ac:dyDescent="0.25">
      <c r="C159" s="28"/>
      <c r="D159" s="29"/>
      <c r="E159" s="29"/>
      <c r="F159" s="29"/>
      <c r="G159" s="29"/>
      <c r="H159" s="29"/>
      <c r="I159" s="29"/>
      <c r="J159" s="29"/>
      <c r="K159" s="29"/>
      <c r="L159" s="29"/>
      <c r="M159" s="29"/>
      <c r="O159" s="29">
        <v>8.3548834020000005</v>
      </c>
      <c r="P159" s="29">
        <v>0.61937845499999999</v>
      </c>
      <c r="Q159" s="29"/>
      <c r="R159" s="29">
        <v>5.0297324530000003</v>
      </c>
      <c r="S159" s="29">
        <v>1.25023749</v>
      </c>
      <c r="T159" s="29"/>
      <c r="U159" s="29">
        <v>5.8001594880000003</v>
      </c>
      <c r="V159" s="29">
        <v>1.2188166229999999</v>
      </c>
      <c r="W159" s="29"/>
      <c r="X159" s="29"/>
      <c r="Y159" s="29"/>
      <c r="AA159" s="28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M159" s="28"/>
      <c r="AN159" s="29"/>
      <c r="AO159" s="29"/>
      <c r="AQ159" s="28"/>
      <c r="AS159" s="28"/>
      <c r="AT159" s="29"/>
      <c r="AU159" s="29"/>
      <c r="AV159" s="29"/>
      <c r="AW159" s="29"/>
    </row>
    <row r="160" spans="3:49" x14ac:dyDescent="0.25">
      <c r="C160" s="28"/>
      <c r="D160" s="29"/>
      <c r="E160" s="29"/>
      <c r="F160" s="29"/>
      <c r="G160" s="29"/>
      <c r="H160" s="29"/>
      <c r="I160" s="29"/>
      <c r="J160" s="29"/>
      <c r="K160" s="29"/>
      <c r="L160" s="29"/>
      <c r="M160" s="29"/>
      <c r="O160" s="29">
        <v>9.3207208710000007</v>
      </c>
      <c r="P160" s="29">
        <v>0.59786296100000003</v>
      </c>
      <c r="Q160" s="29"/>
      <c r="R160" s="29">
        <v>4.6998736440000002</v>
      </c>
      <c r="S160" s="29">
        <v>1.7421504189999999</v>
      </c>
      <c r="T160" s="29"/>
      <c r="U160" s="29">
        <v>6.3084304370000002</v>
      </c>
      <c r="V160" s="29">
        <v>0.91598287599999995</v>
      </c>
      <c r="W160" s="29"/>
      <c r="X160" s="29"/>
      <c r="Y160" s="29"/>
      <c r="AA160" s="28"/>
      <c r="AB160" s="29"/>
      <c r="AC160" s="29"/>
      <c r="AD160" s="29"/>
      <c r="AE160" s="29"/>
      <c r="AF160" s="29"/>
      <c r="AG160" s="29"/>
      <c r="AH160" s="29"/>
      <c r="AI160" s="29"/>
      <c r="AJ160" s="29"/>
      <c r="AK160" s="29"/>
      <c r="AM160" s="28"/>
      <c r="AN160" s="29"/>
      <c r="AO160" s="29"/>
      <c r="AQ160" s="28"/>
      <c r="AS160" s="28"/>
      <c r="AT160" s="29"/>
      <c r="AU160" s="29"/>
      <c r="AV160" s="29"/>
      <c r="AW160" s="29"/>
    </row>
    <row r="161" spans="3:49" x14ac:dyDescent="0.25">
      <c r="C161" s="28"/>
      <c r="D161" s="29"/>
      <c r="E161" s="29"/>
      <c r="F161" s="29"/>
      <c r="G161" s="29"/>
      <c r="H161" s="29"/>
      <c r="I161" s="29"/>
      <c r="J161" s="29"/>
      <c r="K161" s="29"/>
      <c r="L161" s="29"/>
      <c r="M161" s="29"/>
      <c r="O161" s="29">
        <v>9.6899751409999997</v>
      </c>
      <c r="P161" s="29">
        <v>0.43164893900000001</v>
      </c>
      <c r="Q161" s="29"/>
      <c r="R161" s="29">
        <v>5.0192810620000001</v>
      </c>
      <c r="S161" s="29">
        <v>1.374066757</v>
      </c>
      <c r="T161" s="29"/>
      <c r="U161" s="29">
        <v>6.9518832010000002</v>
      </c>
      <c r="V161" s="29">
        <v>1.005515347</v>
      </c>
      <c r="W161" s="29"/>
      <c r="X161" s="29"/>
      <c r="Y161" s="29"/>
      <c r="AA161" s="28"/>
      <c r="AB161" s="29"/>
      <c r="AC161" s="29"/>
      <c r="AD161" s="29"/>
      <c r="AE161" s="29"/>
      <c r="AF161" s="29"/>
      <c r="AG161" s="29"/>
      <c r="AH161" s="29"/>
      <c r="AI161" s="29"/>
      <c r="AJ161" s="29"/>
      <c r="AK161" s="29"/>
      <c r="AM161" s="28"/>
      <c r="AN161" s="29"/>
      <c r="AO161" s="29"/>
      <c r="AQ161" s="28"/>
      <c r="AS161" s="28"/>
      <c r="AT161" s="29"/>
      <c r="AU161" s="29"/>
      <c r="AV161" s="29"/>
      <c r="AW161" s="29"/>
    </row>
    <row r="162" spans="3:49" x14ac:dyDescent="0.25">
      <c r="C162" s="28"/>
      <c r="D162" s="29"/>
      <c r="E162" s="29"/>
      <c r="F162" s="29"/>
      <c r="G162" s="29"/>
      <c r="H162" s="29"/>
      <c r="I162" s="29"/>
      <c r="J162" s="29"/>
      <c r="K162" s="29"/>
      <c r="L162" s="29"/>
      <c r="M162" s="29"/>
      <c r="O162" s="29">
        <v>7.4920601449999999</v>
      </c>
      <c r="P162" s="29">
        <v>0.77106974699999997</v>
      </c>
      <c r="Q162" s="29"/>
      <c r="R162" s="29">
        <v>3.2644806449999999</v>
      </c>
      <c r="S162" s="29">
        <v>1.9075004680000001</v>
      </c>
      <c r="T162" s="29"/>
      <c r="U162" s="29">
        <v>5.8928330559999997</v>
      </c>
      <c r="V162" s="29">
        <v>1.111727235</v>
      </c>
      <c r="W162" s="29"/>
      <c r="X162" s="29"/>
      <c r="Y162" s="29"/>
      <c r="AA162" s="28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M162" s="28"/>
      <c r="AN162" s="29"/>
      <c r="AO162" s="29"/>
      <c r="AQ162" s="28"/>
      <c r="AS162" s="28"/>
      <c r="AT162" s="29"/>
      <c r="AU162" s="29"/>
      <c r="AV162" s="29"/>
      <c r="AW162" s="29"/>
    </row>
    <row r="163" spans="3:49" x14ac:dyDescent="0.25">
      <c r="C163" s="28"/>
      <c r="D163" s="29"/>
      <c r="E163" s="29"/>
      <c r="F163" s="29"/>
      <c r="G163" s="29"/>
      <c r="H163" s="29"/>
      <c r="I163" s="29"/>
      <c r="J163" s="29"/>
      <c r="K163" s="29"/>
      <c r="L163" s="29"/>
      <c r="M163" s="29"/>
      <c r="O163" s="29">
        <v>10.43491699</v>
      </c>
      <c r="P163" s="29">
        <v>0.449546854</v>
      </c>
      <c r="Q163" s="29"/>
      <c r="R163" s="29">
        <v>6.6384058320000001</v>
      </c>
      <c r="S163" s="29">
        <v>0.99388864300000002</v>
      </c>
      <c r="T163" s="29"/>
      <c r="U163" s="29">
        <v>6.412654839</v>
      </c>
      <c r="V163" s="29">
        <v>0.75268263400000002</v>
      </c>
      <c r="W163" s="29"/>
      <c r="X163" s="29"/>
      <c r="Y163" s="29"/>
      <c r="AA163" s="28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M163" s="28"/>
      <c r="AN163" s="29"/>
      <c r="AO163" s="29"/>
      <c r="AQ163" s="28"/>
      <c r="AS163" s="28"/>
      <c r="AT163" s="29"/>
      <c r="AU163" s="29"/>
      <c r="AV163" s="29"/>
      <c r="AW163" s="29"/>
    </row>
    <row r="164" spans="3:49" x14ac:dyDescent="0.25">
      <c r="C164" s="28"/>
      <c r="D164" s="29"/>
      <c r="E164" s="29"/>
      <c r="F164" s="29"/>
      <c r="G164" s="29"/>
      <c r="H164" s="29"/>
      <c r="I164" s="29"/>
      <c r="J164" s="29"/>
      <c r="K164" s="29"/>
      <c r="L164" s="29"/>
      <c r="M164" s="29"/>
      <c r="O164" s="29">
        <v>8.1681235300000008</v>
      </c>
      <c r="P164" s="29">
        <v>1.1117817839999999</v>
      </c>
      <c r="Q164" s="29"/>
      <c r="R164" s="29">
        <v>5.334758881</v>
      </c>
      <c r="S164" s="29">
        <v>1.2366155619999999</v>
      </c>
      <c r="T164" s="29"/>
      <c r="U164" s="29">
        <v>4.9518997789999997</v>
      </c>
      <c r="V164" s="29">
        <v>1.736358539</v>
      </c>
      <c r="W164" s="29"/>
      <c r="X164" s="29"/>
      <c r="Y164" s="29"/>
      <c r="AA164" s="28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M164" s="28"/>
      <c r="AN164" s="29"/>
      <c r="AO164" s="29"/>
      <c r="AQ164" s="28"/>
      <c r="AS164" s="28"/>
      <c r="AT164" s="29"/>
      <c r="AU164" s="29"/>
      <c r="AV164" s="29"/>
      <c r="AW164" s="29"/>
    </row>
    <row r="165" spans="3:49" x14ac:dyDescent="0.25">
      <c r="C165" s="28"/>
      <c r="D165" s="29"/>
      <c r="E165" s="29"/>
      <c r="F165" s="29"/>
      <c r="G165" s="29"/>
      <c r="H165" s="29"/>
      <c r="I165" s="29"/>
      <c r="J165" s="29"/>
      <c r="K165" s="29"/>
      <c r="L165" s="29"/>
      <c r="M165" s="29"/>
      <c r="O165" s="29">
        <v>8.9026920090000008</v>
      </c>
      <c r="P165" s="29">
        <v>0.74253343199999999</v>
      </c>
      <c r="Q165" s="29"/>
      <c r="R165" s="29">
        <v>4.5325229690000004</v>
      </c>
      <c r="S165" s="29">
        <v>1.193703218</v>
      </c>
      <c r="T165" s="29"/>
      <c r="U165" s="29">
        <v>5.5399793309999996</v>
      </c>
      <c r="V165" s="29">
        <v>1.3725628350000001</v>
      </c>
      <c r="W165" s="29"/>
      <c r="X165" s="29"/>
      <c r="Y165" s="29"/>
      <c r="AA165" s="28"/>
      <c r="AB165" s="29"/>
      <c r="AC165" s="29"/>
      <c r="AD165" s="29"/>
      <c r="AE165" s="29"/>
      <c r="AF165" s="29"/>
      <c r="AG165" s="29"/>
      <c r="AH165" s="29"/>
      <c r="AI165" s="29"/>
      <c r="AJ165" s="29"/>
      <c r="AK165" s="29"/>
      <c r="AM165" s="28"/>
      <c r="AN165" s="29"/>
      <c r="AO165" s="29"/>
      <c r="AQ165" s="28"/>
      <c r="AS165" s="28"/>
      <c r="AT165" s="29"/>
      <c r="AU165" s="29"/>
      <c r="AV165" s="29"/>
      <c r="AW165" s="29"/>
    </row>
    <row r="166" spans="3:49" x14ac:dyDescent="0.25">
      <c r="C166" s="28"/>
      <c r="D166" s="29"/>
      <c r="E166" s="29"/>
      <c r="F166" s="29"/>
      <c r="G166" s="29"/>
      <c r="H166" s="29"/>
      <c r="I166" s="29"/>
      <c r="J166" s="29"/>
      <c r="K166" s="29"/>
      <c r="L166" s="29"/>
      <c r="M166" s="29"/>
      <c r="O166" s="29">
        <v>9.7355013239999995</v>
      </c>
      <c r="P166" s="29">
        <v>0.74668311200000004</v>
      </c>
      <c r="Q166" s="29"/>
      <c r="R166" s="29">
        <v>4.5071270889999999</v>
      </c>
      <c r="S166" s="29">
        <v>1.8645464009999999</v>
      </c>
      <c r="T166" s="29"/>
      <c r="U166" s="29">
        <v>6.067150088</v>
      </c>
      <c r="V166" s="29">
        <v>1.1513100650000001</v>
      </c>
      <c r="W166" s="29"/>
      <c r="X166" s="29"/>
      <c r="Y166" s="29"/>
      <c r="AA166" s="28"/>
      <c r="AB166" s="29"/>
      <c r="AC166" s="29"/>
      <c r="AD166" s="29"/>
      <c r="AE166" s="29"/>
      <c r="AF166" s="29"/>
      <c r="AG166" s="29"/>
      <c r="AH166" s="29"/>
      <c r="AI166" s="29"/>
      <c r="AJ166" s="29"/>
      <c r="AK166" s="29"/>
      <c r="AM166" s="28"/>
      <c r="AN166" s="29"/>
      <c r="AO166" s="29"/>
      <c r="AQ166" s="28"/>
      <c r="AS166" s="28"/>
      <c r="AT166" s="29"/>
      <c r="AU166" s="29"/>
      <c r="AV166" s="29"/>
      <c r="AW166" s="29"/>
    </row>
    <row r="167" spans="3:49" x14ac:dyDescent="0.25">
      <c r="C167" s="28"/>
      <c r="D167" s="29"/>
      <c r="E167" s="29"/>
      <c r="F167" s="29"/>
      <c r="G167" s="29"/>
      <c r="H167" s="29"/>
      <c r="I167" s="29"/>
      <c r="J167" s="29"/>
      <c r="K167" s="29"/>
      <c r="L167" s="29"/>
      <c r="M167" s="29"/>
      <c r="O167" s="29">
        <v>9.5137595899999994</v>
      </c>
      <c r="P167" s="29">
        <v>0.92375234500000003</v>
      </c>
      <c r="Q167" s="29"/>
      <c r="R167" s="29">
        <v>4.8810355259999998</v>
      </c>
      <c r="S167" s="29">
        <v>1.1317481680000001</v>
      </c>
      <c r="T167" s="29"/>
      <c r="U167" s="29">
        <v>6.8639128879999998</v>
      </c>
      <c r="V167" s="29">
        <v>1.1030732139999999</v>
      </c>
      <c r="W167" s="29"/>
      <c r="X167" s="29"/>
      <c r="Y167" s="29"/>
      <c r="AA167" s="28"/>
      <c r="AB167" s="29"/>
      <c r="AC167" s="29"/>
      <c r="AD167" s="29"/>
      <c r="AE167" s="29"/>
      <c r="AF167" s="29"/>
      <c r="AG167" s="29"/>
      <c r="AH167" s="29"/>
      <c r="AI167" s="29"/>
      <c r="AJ167" s="29"/>
      <c r="AK167" s="29"/>
      <c r="AM167" s="28"/>
      <c r="AN167" s="29"/>
      <c r="AO167" s="29"/>
      <c r="AQ167" s="28"/>
      <c r="AS167" s="28"/>
      <c r="AT167" s="29"/>
      <c r="AU167" s="29"/>
      <c r="AV167" s="29"/>
      <c r="AW167" s="29"/>
    </row>
    <row r="168" spans="3:49" x14ac:dyDescent="0.25">
      <c r="C168" s="28"/>
      <c r="D168" s="29"/>
      <c r="E168" s="29"/>
      <c r="F168" s="29"/>
      <c r="G168" s="29"/>
      <c r="H168" s="29"/>
      <c r="I168" s="29"/>
      <c r="J168" s="29"/>
      <c r="K168" s="29"/>
      <c r="L168" s="29"/>
      <c r="M168" s="29"/>
      <c r="O168" s="29">
        <v>7.762377013</v>
      </c>
      <c r="P168" s="29">
        <v>1.092107371</v>
      </c>
      <c r="Q168" s="29"/>
      <c r="R168" s="29">
        <v>3.5768691050000001</v>
      </c>
      <c r="S168" s="29">
        <v>2.0276253149999999</v>
      </c>
      <c r="T168" s="29"/>
      <c r="U168" s="29">
        <v>6.2552379609999997</v>
      </c>
      <c r="V168" s="29">
        <v>1.270853773</v>
      </c>
      <c r="W168" s="29"/>
      <c r="X168" s="29"/>
      <c r="Y168" s="29"/>
      <c r="AA168" s="28"/>
      <c r="AB168" s="29"/>
      <c r="AC168" s="29"/>
      <c r="AD168" s="29"/>
      <c r="AE168" s="29"/>
      <c r="AF168" s="29"/>
      <c r="AG168" s="29"/>
      <c r="AH168" s="29"/>
      <c r="AI168" s="29"/>
      <c r="AJ168" s="29"/>
      <c r="AK168" s="29"/>
      <c r="AM168" s="28"/>
      <c r="AN168" s="29"/>
      <c r="AO168" s="29"/>
      <c r="AQ168" s="28"/>
      <c r="AS168" s="28"/>
      <c r="AT168" s="29"/>
      <c r="AU168" s="29"/>
      <c r="AV168" s="29"/>
      <c r="AW168" s="29"/>
    </row>
    <row r="169" spans="3:49" x14ac:dyDescent="0.25">
      <c r="C169" s="28"/>
      <c r="D169" s="29"/>
      <c r="E169" s="29"/>
      <c r="F169" s="29"/>
      <c r="G169" s="29"/>
      <c r="H169" s="29"/>
      <c r="I169" s="29"/>
      <c r="J169" s="29"/>
      <c r="K169" s="29"/>
      <c r="L169" s="29"/>
      <c r="M169" s="29"/>
      <c r="O169" s="29">
        <v>9.8806570180000008</v>
      </c>
      <c r="P169" s="29">
        <v>0.84725112800000002</v>
      </c>
      <c r="Q169" s="29"/>
      <c r="R169" s="29">
        <v>6.2121290010000001</v>
      </c>
      <c r="S169" s="29">
        <v>0.96195557399999998</v>
      </c>
      <c r="T169" s="29"/>
      <c r="U169" s="29">
        <v>7.1067843269999997</v>
      </c>
      <c r="V169" s="29">
        <v>0.74430507800000001</v>
      </c>
      <c r="W169" s="29"/>
      <c r="X169" s="29"/>
      <c r="Y169" s="29"/>
      <c r="AA169" s="28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M169" s="28"/>
      <c r="AN169" s="29"/>
      <c r="AO169" s="29"/>
      <c r="AQ169" s="28"/>
      <c r="AS169" s="28"/>
      <c r="AT169" s="29"/>
      <c r="AU169" s="29"/>
      <c r="AV169" s="29"/>
      <c r="AW169" s="29"/>
    </row>
    <row r="170" spans="3:49" x14ac:dyDescent="0.25">
      <c r="C170" s="28"/>
      <c r="D170" s="29"/>
      <c r="E170" s="29"/>
      <c r="F170" s="29"/>
      <c r="G170" s="29"/>
      <c r="H170" s="29"/>
      <c r="I170" s="29"/>
      <c r="J170" s="29"/>
      <c r="K170" s="29"/>
      <c r="L170" s="29"/>
      <c r="M170" s="29"/>
      <c r="O170" s="29">
        <v>7.4200621790000003</v>
      </c>
      <c r="P170" s="29">
        <v>1.13775666</v>
      </c>
      <c r="Q170" s="29"/>
      <c r="R170" s="29">
        <v>4.8778189650000003</v>
      </c>
      <c r="S170" s="29">
        <v>1.386884936</v>
      </c>
      <c r="T170" s="29"/>
      <c r="U170" s="29">
        <v>4.9733162489999998</v>
      </c>
      <c r="V170" s="29">
        <v>1.725899597</v>
      </c>
      <c r="W170" s="29"/>
      <c r="X170" s="29"/>
      <c r="Y170" s="29"/>
      <c r="AA170" s="28"/>
      <c r="AB170" s="29"/>
      <c r="AC170" s="29"/>
      <c r="AD170" s="29"/>
      <c r="AE170" s="29"/>
      <c r="AF170" s="29"/>
      <c r="AG170" s="29"/>
      <c r="AH170" s="29"/>
      <c r="AI170" s="29"/>
      <c r="AJ170" s="29"/>
      <c r="AK170" s="29"/>
      <c r="AM170" s="28"/>
      <c r="AN170" s="29"/>
      <c r="AO170" s="29"/>
      <c r="AQ170" s="28"/>
      <c r="AS170" s="28"/>
      <c r="AT170" s="29"/>
      <c r="AU170" s="29"/>
      <c r="AV170" s="29"/>
      <c r="AW170" s="29"/>
    </row>
    <row r="171" spans="3:49" x14ac:dyDescent="0.25">
      <c r="C171" s="28"/>
      <c r="D171" s="29"/>
      <c r="E171" s="29"/>
      <c r="F171" s="29"/>
      <c r="G171" s="29"/>
      <c r="H171" s="29"/>
      <c r="I171" s="29"/>
      <c r="J171" s="29"/>
      <c r="K171" s="29"/>
      <c r="L171" s="29"/>
      <c r="M171" s="29"/>
      <c r="O171" s="29">
        <v>9.2651212780000005</v>
      </c>
      <c r="P171" s="29">
        <v>0.68663656399999995</v>
      </c>
      <c r="Q171" s="29"/>
      <c r="R171" s="29">
        <v>4.7348968080000002</v>
      </c>
      <c r="S171" s="29">
        <v>1.1932905920000001</v>
      </c>
      <c r="T171" s="29"/>
      <c r="U171" s="29">
        <v>6.0898989820000002</v>
      </c>
      <c r="V171" s="29">
        <v>1.3622236839999999</v>
      </c>
      <c r="W171" s="29"/>
      <c r="X171" s="29"/>
      <c r="Y171" s="29"/>
      <c r="AA171" s="28"/>
      <c r="AB171" s="29"/>
      <c r="AC171" s="29"/>
      <c r="AD171" s="29"/>
      <c r="AE171" s="29"/>
      <c r="AF171" s="29"/>
      <c r="AG171" s="29"/>
      <c r="AH171" s="29"/>
      <c r="AI171" s="29"/>
      <c r="AJ171" s="29"/>
      <c r="AK171" s="29"/>
      <c r="AM171" s="28"/>
      <c r="AN171" s="29"/>
      <c r="AO171" s="29"/>
      <c r="AQ171" s="28"/>
      <c r="AS171" s="28"/>
      <c r="AT171" s="29"/>
      <c r="AU171" s="29"/>
      <c r="AV171" s="29"/>
      <c r="AW171" s="29"/>
    </row>
    <row r="172" spans="3:49" x14ac:dyDescent="0.25">
      <c r="C172" s="28"/>
      <c r="D172" s="29"/>
      <c r="E172" s="29"/>
      <c r="F172" s="29"/>
      <c r="G172" s="29"/>
      <c r="H172" s="29"/>
      <c r="I172" s="29"/>
      <c r="J172" s="29"/>
      <c r="K172" s="29"/>
      <c r="L172" s="29"/>
      <c r="M172" s="29"/>
      <c r="O172" s="29">
        <v>8.9799419569999994</v>
      </c>
      <c r="P172" s="29">
        <v>0.73903941699999998</v>
      </c>
      <c r="Q172" s="29"/>
      <c r="R172" s="29">
        <v>4.1085631400000002</v>
      </c>
      <c r="S172" s="29">
        <v>1.799631977</v>
      </c>
      <c r="T172" s="29"/>
      <c r="U172" s="29">
        <v>5.9757145889999999</v>
      </c>
      <c r="V172" s="29">
        <v>1.334208565</v>
      </c>
      <c r="W172" s="29"/>
      <c r="X172" s="29"/>
      <c r="Y172" s="29"/>
      <c r="AA172" s="28"/>
      <c r="AB172" s="29"/>
      <c r="AC172" s="29"/>
      <c r="AD172" s="29"/>
      <c r="AE172" s="29"/>
      <c r="AF172" s="29"/>
      <c r="AG172" s="29"/>
      <c r="AH172" s="29"/>
      <c r="AI172" s="29"/>
      <c r="AJ172" s="29"/>
      <c r="AK172" s="29"/>
      <c r="AM172" s="28"/>
      <c r="AN172" s="29"/>
      <c r="AO172" s="29"/>
      <c r="AQ172" s="28"/>
      <c r="AS172" s="28"/>
      <c r="AT172" s="29"/>
      <c r="AU172" s="29"/>
      <c r="AV172" s="29"/>
      <c r="AW172" s="29"/>
    </row>
    <row r="173" spans="3:49" x14ac:dyDescent="0.25">
      <c r="C173" s="28"/>
      <c r="D173" s="29"/>
      <c r="E173" s="29"/>
      <c r="F173" s="29"/>
      <c r="G173" s="29"/>
      <c r="H173" s="29"/>
      <c r="I173" s="29"/>
      <c r="J173" s="29"/>
      <c r="K173" s="29"/>
      <c r="L173" s="29"/>
      <c r="M173" s="29"/>
      <c r="O173" s="29">
        <v>9.651189896</v>
      </c>
      <c r="P173" s="29">
        <v>0.49064153100000002</v>
      </c>
      <c r="Q173" s="29"/>
      <c r="R173" s="29">
        <v>5.2351799550000004</v>
      </c>
      <c r="S173" s="29">
        <v>1.173990933</v>
      </c>
      <c r="T173" s="29"/>
      <c r="U173" s="29">
        <v>6.9241154409999996</v>
      </c>
      <c r="V173" s="29">
        <v>1.0969904939999999</v>
      </c>
      <c r="W173" s="29"/>
      <c r="X173" s="29"/>
      <c r="Y173" s="29"/>
      <c r="AA173" s="28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M173" s="28"/>
      <c r="AN173" s="29"/>
      <c r="AO173" s="29"/>
      <c r="AQ173" s="28"/>
      <c r="AS173" s="28"/>
      <c r="AT173" s="29"/>
      <c r="AU173" s="29"/>
      <c r="AV173" s="29"/>
      <c r="AW173" s="29"/>
    </row>
    <row r="174" spans="3:49" x14ac:dyDescent="0.25">
      <c r="C174" s="28"/>
      <c r="D174" s="29"/>
      <c r="E174" s="29"/>
      <c r="F174" s="29"/>
      <c r="G174" s="29"/>
      <c r="H174" s="29"/>
      <c r="I174" s="29"/>
      <c r="J174" s="29"/>
      <c r="K174" s="29"/>
      <c r="L174" s="29"/>
      <c r="M174" s="29"/>
      <c r="O174" s="29">
        <v>7.7336516609999997</v>
      </c>
      <c r="P174" s="29">
        <v>1.2857142070000001</v>
      </c>
      <c r="Q174" s="29"/>
      <c r="R174" s="29">
        <v>3.160990628</v>
      </c>
      <c r="S174" s="29">
        <v>2.1299623830000001</v>
      </c>
      <c r="T174" s="29"/>
      <c r="U174" s="29">
        <v>6.5976968239999998</v>
      </c>
      <c r="V174" s="29">
        <v>1.2784070190000001</v>
      </c>
      <c r="W174" s="29"/>
      <c r="X174" s="29"/>
      <c r="Y174" s="29"/>
      <c r="AA174" s="28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M174" s="28"/>
      <c r="AN174" s="29"/>
      <c r="AO174" s="29"/>
      <c r="AQ174" s="28"/>
      <c r="AS174" s="28"/>
      <c r="AT174" s="29"/>
      <c r="AU174" s="29"/>
      <c r="AV174" s="29"/>
      <c r="AW174" s="29"/>
    </row>
    <row r="175" spans="3:49" x14ac:dyDescent="0.25">
      <c r="C175" s="28"/>
      <c r="D175" s="29"/>
      <c r="E175" s="29"/>
      <c r="F175" s="29"/>
      <c r="G175" s="29"/>
      <c r="H175" s="29"/>
      <c r="I175" s="29"/>
      <c r="J175" s="29"/>
      <c r="K175" s="29"/>
      <c r="L175" s="29"/>
      <c r="M175" s="29"/>
      <c r="O175" s="29">
        <v>10.10041064</v>
      </c>
      <c r="P175" s="29">
        <v>0.67527619699999997</v>
      </c>
      <c r="Q175" s="29"/>
      <c r="R175" s="29">
        <v>5.8243077420000002</v>
      </c>
      <c r="S175" s="29">
        <v>1.0526771770000001</v>
      </c>
      <c r="T175" s="29"/>
      <c r="U175" s="29">
        <v>6.4325032909999997</v>
      </c>
      <c r="V175" s="29">
        <v>0.78055791699999999</v>
      </c>
      <c r="W175" s="29"/>
      <c r="X175" s="29"/>
      <c r="Y175" s="29"/>
      <c r="AA175" s="28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M175" s="28"/>
      <c r="AN175" s="29"/>
      <c r="AO175" s="29"/>
      <c r="AQ175" s="28"/>
      <c r="AS175" s="28"/>
      <c r="AT175" s="29"/>
      <c r="AU175" s="29"/>
      <c r="AV175" s="29"/>
      <c r="AW175" s="29"/>
    </row>
    <row r="176" spans="3:49" x14ac:dyDescent="0.25">
      <c r="C176" s="28"/>
      <c r="D176" s="29"/>
      <c r="E176" s="29"/>
      <c r="F176" s="29"/>
      <c r="G176" s="29"/>
      <c r="H176" s="29"/>
      <c r="I176" s="29"/>
      <c r="J176" s="29"/>
      <c r="K176" s="29"/>
      <c r="L176" s="29"/>
      <c r="M176" s="29"/>
      <c r="O176" s="29">
        <v>8.0936596190000003</v>
      </c>
      <c r="P176" s="29">
        <v>0.99919561000000001</v>
      </c>
      <c r="Q176" s="29"/>
      <c r="R176" s="29">
        <v>5.2849727580000003</v>
      </c>
      <c r="S176" s="29">
        <v>1.396422367</v>
      </c>
      <c r="T176" s="29"/>
      <c r="U176" s="29">
        <v>5.2411502289999996</v>
      </c>
      <c r="V176" s="29">
        <v>1.706794012</v>
      </c>
      <c r="W176" s="29"/>
      <c r="X176" s="29"/>
      <c r="Y176" s="29"/>
      <c r="AA176" s="28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M176" s="28"/>
      <c r="AN176" s="29"/>
      <c r="AO176" s="29"/>
      <c r="AQ176" s="28"/>
      <c r="AS176" s="28"/>
      <c r="AT176" s="29"/>
      <c r="AU176" s="29"/>
      <c r="AV176" s="29"/>
      <c r="AW176" s="29"/>
    </row>
    <row r="177" spans="3:49" x14ac:dyDescent="0.25">
      <c r="C177" s="28"/>
      <c r="D177" s="29"/>
      <c r="E177" s="29"/>
      <c r="F177" s="29"/>
      <c r="G177" s="29"/>
      <c r="H177" s="29"/>
      <c r="I177" s="29"/>
      <c r="J177" s="29"/>
      <c r="K177" s="29"/>
      <c r="L177" s="29"/>
      <c r="M177" s="29"/>
      <c r="O177" s="29">
        <v>9.0077056049999999</v>
      </c>
      <c r="P177" s="29">
        <v>0.69638753600000003</v>
      </c>
      <c r="Q177" s="29"/>
      <c r="R177" s="29">
        <v>4.8155356170000001</v>
      </c>
      <c r="S177" s="29">
        <v>1.1929038839999999</v>
      </c>
      <c r="T177" s="29"/>
      <c r="U177" s="29">
        <v>5.9578798580000001</v>
      </c>
      <c r="V177" s="29">
        <v>1.501749851</v>
      </c>
      <c r="W177" s="29"/>
      <c r="X177" s="29"/>
      <c r="Y177" s="29"/>
      <c r="AA177" s="28"/>
      <c r="AB177" s="29"/>
      <c r="AC177" s="29"/>
      <c r="AD177" s="29"/>
      <c r="AE177" s="29"/>
      <c r="AF177" s="29"/>
      <c r="AG177" s="29"/>
      <c r="AH177" s="29"/>
      <c r="AI177" s="29"/>
      <c r="AJ177" s="29"/>
      <c r="AK177" s="29"/>
      <c r="AM177" s="28"/>
      <c r="AN177" s="29"/>
      <c r="AO177" s="29"/>
      <c r="AQ177" s="28"/>
      <c r="AS177" s="28"/>
      <c r="AT177" s="29"/>
      <c r="AU177" s="29"/>
      <c r="AV177" s="29"/>
      <c r="AW177" s="29"/>
    </row>
    <row r="178" spans="3:49" x14ac:dyDescent="0.25">
      <c r="C178" s="28"/>
      <c r="D178" s="29"/>
      <c r="E178" s="29"/>
      <c r="F178" s="29"/>
      <c r="G178" s="29"/>
      <c r="H178" s="29"/>
      <c r="I178" s="29"/>
      <c r="J178" s="29"/>
      <c r="K178" s="29"/>
      <c r="L178" s="29"/>
      <c r="M178" s="29"/>
      <c r="O178" s="29">
        <v>9.4662224730000002</v>
      </c>
      <c r="P178" s="29">
        <v>0.999262969</v>
      </c>
      <c r="Q178" s="29"/>
      <c r="R178" s="29">
        <v>4.1175029820000004</v>
      </c>
      <c r="S178" s="29">
        <v>1.779605527</v>
      </c>
      <c r="T178" s="29"/>
      <c r="U178" s="29">
        <v>6.7577203509999997</v>
      </c>
      <c r="V178" s="29">
        <v>1.1708411320000001</v>
      </c>
      <c r="W178" s="29"/>
      <c r="X178" s="29"/>
      <c r="Y178" s="29"/>
      <c r="AA178" s="28"/>
      <c r="AB178" s="29"/>
      <c r="AC178" s="29"/>
      <c r="AD178" s="29"/>
      <c r="AE178" s="29"/>
      <c r="AF178" s="29"/>
      <c r="AG178" s="29"/>
      <c r="AH178" s="29"/>
      <c r="AI178" s="29"/>
      <c r="AJ178" s="29"/>
      <c r="AK178" s="29"/>
      <c r="AM178" s="28"/>
      <c r="AN178" s="29"/>
      <c r="AO178" s="29"/>
      <c r="AQ178" s="28"/>
      <c r="AS178" s="28"/>
      <c r="AT178" s="29"/>
      <c r="AU178" s="29"/>
      <c r="AV178" s="29"/>
      <c r="AW178" s="29"/>
    </row>
    <row r="179" spans="3:49" x14ac:dyDescent="0.25">
      <c r="C179" s="28"/>
      <c r="D179" s="29"/>
      <c r="E179" s="29"/>
      <c r="F179" s="29"/>
      <c r="G179" s="29"/>
      <c r="H179" s="29"/>
      <c r="I179" s="29"/>
      <c r="J179" s="29"/>
      <c r="K179" s="29"/>
      <c r="L179" s="29"/>
      <c r="M179" s="29"/>
      <c r="O179" s="29">
        <v>9.6670140599999996</v>
      </c>
      <c r="P179" s="29">
        <v>0.67893372699999999</v>
      </c>
      <c r="Q179" s="29"/>
      <c r="R179" s="29">
        <v>5.1044025079999997</v>
      </c>
      <c r="S179" s="29">
        <v>1.241122351</v>
      </c>
      <c r="T179" s="29"/>
      <c r="U179" s="29">
        <v>6.4741563690000001</v>
      </c>
      <c r="V179" s="29">
        <v>1.085606415</v>
      </c>
      <c r="W179" s="29"/>
      <c r="X179" s="29"/>
      <c r="Y179" s="29"/>
      <c r="AA179" s="28"/>
      <c r="AB179" s="29"/>
      <c r="AC179" s="29"/>
      <c r="AD179" s="29"/>
      <c r="AE179" s="29"/>
      <c r="AF179" s="29"/>
      <c r="AG179" s="29"/>
      <c r="AH179" s="29"/>
      <c r="AI179" s="29"/>
      <c r="AJ179" s="29"/>
      <c r="AK179" s="29"/>
      <c r="AM179" s="28"/>
      <c r="AN179" s="29"/>
      <c r="AO179" s="29"/>
      <c r="AQ179" s="28"/>
      <c r="AS179" s="28"/>
      <c r="AT179" s="29"/>
      <c r="AU179" s="29"/>
      <c r="AV179" s="29"/>
      <c r="AW179" s="29"/>
    </row>
    <row r="180" spans="3:49" x14ac:dyDescent="0.25">
      <c r="C180" s="28"/>
      <c r="D180" s="29"/>
      <c r="E180" s="29"/>
      <c r="F180" s="29"/>
      <c r="G180" s="29"/>
      <c r="H180" s="29"/>
      <c r="I180" s="29"/>
      <c r="J180" s="29"/>
      <c r="K180" s="29"/>
      <c r="L180" s="29"/>
      <c r="M180" s="29"/>
      <c r="O180" s="29">
        <v>7.57838236</v>
      </c>
      <c r="P180" s="29">
        <v>1.1179725300000001</v>
      </c>
      <c r="Q180" s="29"/>
      <c r="R180" s="29">
        <v>3.1150081799999998</v>
      </c>
      <c r="S180" s="29">
        <v>2.2050403680000001</v>
      </c>
      <c r="T180" s="29"/>
      <c r="U180" s="29">
        <v>6.1236366420000001</v>
      </c>
      <c r="V180" s="29">
        <v>1.2844457410000001</v>
      </c>
      <c r="W180" s="29"/>
      <c r="X180" s="29"/>
      <c r="Y180" s="29"/>
      <c r="AA180" s="28"/>
      <c r="AB180" s="29"/>
      <c r="AC180" s="29"/>
      <c r="AD180" s="29"/>
      <c r="AE180" s="29"/>
      <c r="AF180" s="29"/>
      <c r="AG180" s="29"/>
      <c r="AH180" s="29"/>
      <c r="AI180" s="29"/>
      <c r="AJ180" s="29"/>
      <c r="AK180" s="29"/>
      <c r="AM180" s="28"/>
      <c r="AN180" s="29"/>
      <c r="AO180" s="29"/>
      <c r="AQ180" s="28"/>
      <c r="AS180" s="28"/>
      <c r="AT180" s="29"/>
      <c r="AU180" s="29"/>
      <c r="AV180" s="29"/>
      <c r="AW180" s="29"/>
    </row>
    <row r="181" spans="3:49" x14ac:dyDescent="0.25">
      <c r="C181" s="28"/>
      <c r="D181" s="29"/>
      <c r="E181" s="29"/>
      <c r="F181" s="29"/>
      <c r="G181" s="29"/>
      <c r="H181" s="29"/>
      <c r="I181" s="29"/>
      <c r="J181" s="29"/>
      <c r="K181" s="29"/>
      <c r="L181" s="29"/>
      <c r="M181" s="29"/>
      <c r="O181" s="29">
        <v>10.95568581</v>
      </c>
      <c r="P181" s="29">
        <v>0.95184806300000002</v>
      </c>
      <c r="Q181" s="29"/>
      <c r="R181" s="29">
        <v>5.313801539</v>
      </c>
      <c r="S181" s="29">
        <v>1.0568836210000001</v>
      </c>
      <c r="T181" s="29"/>
      <c r="U181" s="29">
        <v>5.8040503299999999</v>
      </c>
      <c r="V181" s="29">
        <v>1.0155202889999999</v>
      </c>
      <c r="W181" s="29"/>
      <c r="X181" s="29"/>
      <c r="Y181" s="29"/>
      <c r="AA181" s="28"/>
      <c r="AB181" s="29"/>
      <c r="AC181" s="29"/>
      <c r="AD181" s="29"/>
      <c r="AE181" s="29"/>
      <c r="AF181" s="29"/>
      <c r="AG181" s="29"/>
      <c r="AH181" s="29"/>
      <c r="AI181" s="29"/>
      <c r="AJ181" s="29"/>
      <c r="AK181" s="29"/>
      <c r="AM181" s="28"/>
      <c r="AN181" s="29"/>
      <c r="AO181" s="29"/>
      <c r="AQ181" s="28"/>
      <c r="AS181" s="28"/>
      <c r="AT181" s="29"/>
      <c r="AU181" s="29"/>
      <c r="AV181" s="29"/>
      <c r="AW181" s="29"/>
    </row>
    <row r="182" spans="3:49" x14ac:dyDescent="0.25">
      <c r="C182" s="28"/>
      <c r="D182" s="29"/>
      <c r="E182" s="29"/>
      <c r="F182" s="29"/>
      <c r="G182" s="29"/>
      <c r="H182" s="29"/>
      <c r="I182" s="29"/>
      <c r="J182" s="29"/>
      <c r="K182" s="29"/>
      <c r="L182" s="29"/>
      <c r="M182" s="29"/>
      <c r="O182" s="29">
        <v>7.9370946489999996</v>
      </c>
      <c r="P182" s="29">
        <v>0.85941461799999996</v>
      </c>
      <c r="Q182" s="29"/>
      <c r="R182" s="29">
        <v>4.8117939270000001</v>
      </c>
      <c r="S182" s="29">
        <v>1.4892059209999999</v>
      </c>
      <c r="T182" s="29"/>
      <c r="U182" s="29">
        <v>4.7433565480000004</v>
      </c>
      <c r="V182" s="29">
        <v>1.689744779</v>
      </c>
      <c r="W182" s="29"/>
      <c r="X182" s="29"/>
      <c r="Y182" s="29"/>
      <c r="AA182" s="28"/>
      <c r="AB182" s="29"/>
      <c r="AC182" s="29"/>
      <c r="AD182" s="29"/>
      <c r="AE182" s="29"/>
      <c r="AF182" s="29"/>
      <c r="AG182" s="29"/>
      <c r="AH182" s="29"/>
      <c r="AI182" s="29"/>
      <c r="AJ182" s="29"/>
      <c r="AK182" s="29"/>
      <c r="AM182" s="28"/>
      <c r="AN182" s="29"/>
      <c r="AO182" s="29"/>
      <c r="AQ182" s="28"/>
      <c r="AS182" s="28"/>
      <c r="AT182" s="29"/>
      <c r="AU182" s="29"/>
      <c r="AV182" s="29"/>
      <c r="AW182" s="29"/>
    </row>
    <row r="183" spans="3:49" x14ac:dyDescent="0.25">
      <c r="C183" s="28"/>
      <c r="D183" s="29"/>
      <c r="E183" s="29"/>
      <c r="F183" s="29"/>
      <c r="G183" s="29"/>
      <c r="H183" s="29"/>
      <c r="I183" s="29"/>
      <c r="J183" s="29"/>
      <c r="K183" s="29"/>
      <c r="L183" s="29"/>
      <c r="M183" s="29"/>
      <c r="O183" s="29">
        <v>8.8919448459999995</v>
      </c>
      <c r="P183" s="29">
        <v>0.61745746000000001</v>
      </c>
      <c r="Q183" s="29"/>
      <c r="R183" s="29">
        <v>4.7121563709999998</v>
      </c>
      <c r="S183" s="29">
        <v>1.1713616440000001</v>
      </c>
      <c r="T183" s="29"/>
      <c r="U183" s="29">
        <v>5.9818587330000002</v>
      </c>
      <c r="V183" s="29">
        <v>1.2757179729999999</v>
      </c>
      <c r="W183" s="29"/>
      <c r="X183" s="29"/>
      <c r="Y183" s="29"/>
      <c r="AA183" s="28"/>
      <c r="AB183" s="29"/>
      <c r="AC183" s="29"/>
      <c r="AD183" s="29"/>
      <c r="AE183" s="29"/>
      <c r="AF183" s="29"/>
      <c r="AG183" s="29"/>
      <c r="AH183" s="29"/>
      <c r="AI183" s="29"/>
      <c r="AJ183" s="29"/>
      <c r="AK183" s="29"/>
      <c r="AM183" s="28"/>
      <c r="AN183" s="29"/>
      <c r="AO183" s="29"/>
      <c r="AQ183" s="28"/>
      <c r="AS183" s="28"/>
      <c r="AT183" s="29"/>
      <c r="AU183" s="29"/>
      <c r="AV183" s="29"/>
      <c r="AW183" s="29"/>
    </row>
    <row r="184" spans="3:49" x14ac:dyDescent="0.25">
      <c r="C184" s="28"/>
      <c r="D184" s="29"/>
      <c r="E184" s="29"/>
      <c r="F184" s="29"/>
      <c r="G184" s="29"/>
      <c r="H184" s="29"/>
      <c r="I184" s="29"/>
      <c r="J184" s="29"/>
      <c r="K184" s="29"/>
      <c r="L184" s="29"/>
      <c r="M184" s="29"/>
      <c r="O184" s="29">
        <v>9.6877743590000005</v>
      </c>
      <c r="P184" s="29">
        <v>0.98779374200000003</v>
      </c>
      <c r="Q184" s="29"/>
      <c r="R184" s="29">
        <v>3.3775480999999998</v>
      </c>
      <c r="S184" s="29">
        <v>1.626454029</v>
      </c>
      <c r="T184" s="29"/>
      <c r="U184" s="29">
        <v>5.8813848240000004</v>
      </c>
      <c r="V184" s="29">
        <v>1.0530751730000001</v>
      </c>
      <c r="W184" s="29"/>
      <c r="X184" s="29"/>
      <c r="Y184" s="29"/>
      <c r="AA184" s="28"/>
      <c r="AB184" s="29"/>
      <c r="AC184" s="29"/>
      <c r="AD184" s="29"/>
      <c r="AE184" s="29"/>
      <c r="AF184" s="29"/>
      <c r="AG184" s="29"/>
      <c r="AH184" s="29"/>
      <c r="AI184" s="29"/>
      <c r="AJ184" s="29"/>
      <c r="AK184" s="29"/>
      <c r="AM184" s="28"/>
      <c r="AN184" s="29"/>
      <c r="AO184" s="29"/>
      <c r="AQ184" s="28"/>
      <c r="AS184" s="28"/>
      <c r="AT184" s="29"/>
      <c r="AU184" s="29"/>
      <c r="AV184" s="29"/>
      <c r="AW184" s="29"/>
    </row>
    <row r="185" spans="3:49" x14ac:dyDescent="0.25">
      <c r="C185" s="28"/>
      <c r="D185" s="29"/>
      <c r="E185" s="29"/>
      <c r="F185" s="29"/>
      <c r="G185" s="29"/>
      <c r="H185" s="29"/>
      <c r="I185" s="29"/>
      <c r="J185" s="29"/>
      <c r="K185" s="29"/>
      <c r="L185" s="29"/>
      <c r="M185" s="29"/>
      <c r="O185" s="29">
        <v>9.6217316670000006</v>
      </c>
      <c r="P185" s="29">
        <v>0.55653945299999996</v>
      </c>
      <c r="Q185" s="29"/>
      <c r="R185" s="29">
        <v>4.7439640750000001</v>
      </c>
      <c r="S185" s="29">
        <v>1.2804506710000001</v>
      </c>
      <c r="T185" s="29"/>
      <c r="U185" s="29">
        <v>7.0419522929999996</v>
      </c>
      <c r="V185" s="29">
        <v>1.1687795560000001</v>
      </c>
      <c r="W185" s="29"/>
      <c r="X185" s="29"/>
      <c r="Y185" s="29"/>
      <c r="AA185" s="28"/>
      <c r="AB185" s="29"/>
      <c r="AC185" s="29"/>
      <c r="AD185" s="29"/>
      <c r="AE185" s="29"/>
      <c r="AF185" s="29"/>
      <c r="AG185" s="29"/>
      <c r="AH185" s="29"/>
      <c r="AI185" s="29"/>
      <c r="AJ185" s="29"/>
      <c r="AK185" s="29"/>
      <c r="AM185" s="28"/>
      <c r="AN185" s="29"/>
      <c r="AO185" s="29"/>
      <c r="AQ185" s="28"/>
      <c r="AS185" s="28"/>
      <c r="AT185" s="29"/>
      <c r="AU185" s="29"/>
      <c r="AV185" s="29"/>
      <c r="AW185" s="29"/>
    </row>
    <row r="186" spans="3:49" x14ac:dyDescent="0.25">
      <c r="C186" s="28"/>
      <c r="D186" s="29"/>
      <c r="E186" s="29"/>
      <c r="F186" s="29"/>
      <c r="G186" s="29"/>
      <c r="H186" s="29"/>
      <c r="I186" s="29"/>
      <c r="J186" s="29"/>
      <c r="K186" s="29"/>
      <c r="L186" s="29"/>
      <c r="M186" s="29"/>
      <c r="O186" s="29">
        <v>6.8753140769999996</v>
      </c>
      <c r="P186" s="29">
        <v>1.2450470629999999</v>
      </c>
      <c r="Q186" s="29"/>
      <c r="R186" s="29">
        <v>3.168885113</v>
      </c>
      <c r="S186" s="29">
        <v>2.3528633669999999</v>
      </c>
      <c r="T186" s="29"/>
      <c r="U186" s="29">
        <v>5.5025672349999999</v>
      </c>
      <c r="V186" s="29">
        <v>1.319866456</v>
      </c>
      <c r="W186" s="29"/>
      <c r="X186" s="29"/>
      <c r="Y186" s="29"/>
      <c r="AA186" s="28"/>
      <c r="AB186" s="29"/>
      <c r="AC186" s="29"/>
      <c r="AD186" s="29"/>
      <c r="AE186" s="29"/>
      <c r="AF186" s="29"/>
      <c r="AG186" s="29"/>
      <c r="AH186" s="29"/>
      <c r="AI186" s="29"/>
      <c r="AJ186" s="29"/>
      <c r="AK186" s="29"/>
      <c r="AM186" s="28"/>
      <c r="AN186" s="29"/>
      <c r="AO186" s="29"/>
      <c r="AQ186" s="28"/>
      <c r="AS186" s="28"/>
      <c r="AT186" s="29"/>
      <c r="AU186" s="29"/>
      <c r="AV186" s="29"/>
      <c r="AW186" s="29"/>
    </row>
    <row r="187" spans="3:49" x14ac:dyDescent="0.25">
      <c r="C187" s="28"/>
      <c r="D187" s="29"/>
      <c r="E187" s="29"/>
      <c r="F187" s="29"/>
      <c r="G187" s="29"/>
      <c r="H187" s="29"/>
      <c r="I187" s="29"/>
      <c r="J187" s="29"/>
      <c r="K187" s="29"/>
      <c r="L187" s="29"/>
      <c r="M187" s="29"/>
      <c r="O187" s="29">
        <v>10.57722927</v>
      </c>
      <c r="P187" s="29">
        <v>0.964723989</v>
      </c>
      <c r="Q187" s="29"/>
      <c r="R187" s="29">
        <v>4.132045819</v>
      </c>
      <c r="S187" s="29">
        <v>0.96635762999999997</v>
      </c>
      <c r="T187" s="29"/>
      <c r="U187" s="29">
        <v>5.9124904259999997</v>
      </c>
      <c r="V187" s="29">
        <v>1.0210394460000001</v>
      </c>
      <c r="W187" s="29"/>
      <c r="X187" s="29"/>
      <c r="Y187" s="29"/>
      <c r="AA187" s="28"/>
      <c r="AB187" s="29"/>
      <c r="AC187" s="29"/>
      <c r="AD187" s="29"/>
      <c r="AE187" s="29"/>
      <c r="AF187" s="29"/>
      <c r="AG187" s="29"/>
      <c r="AH187" s="29"/>
      <c r="AI187" s="29"/>
      <c r="AJ187" s="29"/>
      <c r="AK187" s="29"/>
      <c r="AM187" s="28"/>
      <c r="AN187" s="29"/>
      <c r="AO187" s="29"/>
      <c r="AQ187" s="28"/>
      <c r="AS187" s="28"/>
      <c r="AT187" s="29"/>
      <c r="AU187" s="29"/>
      <c r="AV187" s="29"/>
      <c r="AW187" s="29"/>
    </row>
    <row r="188" spans="3:49" x14ac:dyDescent="0.25">
      <c r="C188" s="28"/>
      <c r="D188" s="29"/>
      <c r="E188" s="29"/>
      <c r="F188" s="29"/>
      <c r="G188" s="29"/>
      <c r="H188" s="29"/>
      <c r="I188" s="29"/>
      <c r="J188" s="29"/>
      <c r="K188" s="29"/>
      <c r="L188" s="29"/>
      <c r="M188" s="29"/>
      <c r="O188" s="29">
        <v>7.7043439679999999</v>
      </c>
      <c r="P188" s="29">
        <v>0.84811488400000001</v>
      </c>
      <c r="Q188" s="29"/>
      <c r="R188" s="29">
        <v>4.6763657739999998</v>
      </c>
      <c r="S188" s="29">
        <v>1.4826324360000001</v>
      </c>
      <c r="T188" s="29"/>
      <c r="U188" s="29">
        <v>4.9028314709999998</v>
      </c>
      <c r="V188" s="29">
        <v>1.8456627699999999</v>
      </c>
      <c r="W188" s="29"/>
      <c r="X188" s="29"/>
      <c r="Y188" s="29"/>
      <c r="AA188" s="28"/>
      <c r="AB188" s="29"/>
      <c r="AC188" s="29"/>
      <c r="AD188" s="29"/>
      <c r="AE188" s="29"/>
      <c r="AF188" s="29"/>
      <c r="AG188" s="29"/>
      <c r="AH188" s="29"/>
      <c r="AI188" s="29"/>
      <c r="AJ188" s="29"/>
      <c r="AK188" s="29"/>
      <c r="AM188" s="28"/>
      <c r="AN188" s="29"/>
      <c r="AO188" s="29"/>
      <c r="AQ188" s="28"/>
      <c r="AS188" s="28"/>
      <c r="AT188" s="29"/>
      <c r="AU188" s="29"/>
      <c r="AV188" s="29"/>
      <c r="AW188" s="29"/>
    </row>
    <row r="189" spans="3:49" x14ac:dyDescent="0.25">
      <c r="C189" s="28"/>
      <c r="D189" s="29"/>
      <c r="E189" s="29"/>
      <c r="F189" s="29"/>
      <c r="G189" s="29"/>
      <c r="H189" s="29"/>
      <c r="I189" s="29"/>
      <c r="J189" s="29"/>
      <c r="K189" s="29"/>
      <c r="L189" s="29"/>
      <c r="M189" s="29"/>
      <c r="O189" s="29">
        <v>8.9684532180000005</v>
      </c>
      <c r="P189" s="29">
        <v>0.94630237100000003</v>
      </c>
      <c r="Q189" s="29"/>
      <c r="R189" s="29">
        <v>4.7220892330000002</v>
      </c>
      <c r="S189" s="29">
        <v>1.1559174409999999</v>
      </c>
      <c r="T189" s="29"/>
      <c r="U189" s="29">
        <v>6.1202583810000002</v>
      </c>
      <c r="V189" s="29">
        <v>1.59424415</v>
      </c>
      <c r="W189" s="29"/>
      <c r="X189" s="29"/>
      <c r="Y189" s="29"/>
      <c r="AA189" s="28"/>
      <c r="AB189" s="29"/>
      <c r="AC189" s="29"/>
      <c r="AD189" s="29"/>
      <c r="AE189" s="29"/>
      <c r="AF189" s="29"/>
      <c r="AG189" s="29"/>
      <c r="AH189" s="29"/>
      <c r="AI189" s="29"/>
      <c r="AJ189" s="29"/>
      <c r="AK189" s="29"/>
      <c r="AM189" s="28"/>
      <c r="AN189" s="29"/>
      <c r="AO189" s="29"/>
      <c r="AQ189" s="28"/>
      <c r="AS189" s="28"/>
      <c r="AT189" s="29"/>
      <c r="AU189" s="29"/>
      <c r="AV189" s="29"/>
      <c r="AW189" s="29"/>
    </row>
    <row r="190" spans="3:49" x14ac:dyDescent="0.25">
      <c r="C190" s="28"/>
      <c r="D190" s="29"/>
      <c r="E190" s="29"/>
      <c r="F190" s="29"/>
      <c r="G190" s="29"/>
      <c r="H190" s="29"/>
      <c r="I190" s="29"/>
      <c r="J190" s="29"/>
      <c r="K190" s="29"/>
      <c r="L190" s="29"/>
      <c r="M190" s="29"/>
      <c r="O190" s="29">
        <v>9.5018297070000006</v>
      </c>
      <c r="P190" s="29">
        <v>1.3662087300000001</v>
      </c>
      <c r="Q190" s="29"/>
      <c r="R190" s="29">
        <v>3.6614003579999999</v>
      </c>
      <c r="S190" s="29">
        <v>1.7471906340000001</v>
      </c>
      <c r="T190" s="29"/>
      <c r="U190" s="29">
        <v>5.6282953200000003</v>
      </c>
      <c r="V190" s="29">
        <v>1.346507948</v>
      </c>
      <c r="W190" s="29"/>
      <c r="X190" s="29"/>
      <c r="Y190" s="29"/>
      <c r="AA190" s="28"/>
      <c r="AB190" s="29"/>
      <c r="AC190" s="29"/>
      <c r="AD190" s="29"/>
      <c r="AE190" s="29"/>
      <c r="AF190" s="29"/>
      <c r="AG190" s="29"/>
      <c r="AH190" s="29"/>
      <c r="AI190" s="29"/>
      <c r="AJ190" s="29"/>
      <c r="AK190" s="29"/>
      <c r="AM190" s="28"/>
      <c r="AN190" s="29"/>
      <c r="AO190" s="29"/>
      <c r="AQ190" s="28"/>
      <c r="AS190" s="28"/>
      <c r="AT190" s="29"/>
      <c r="AU190" s="29"/>
      <c r="AV190" s="29"/>
      <c r="AW190" s="29"/>
    </row>
    <row r="191" spans="3:49" x14ac:dyDescent="0.25">
      <c r="C191" s="28"/>
      <c r="D191" s="29"/>
      <c r="E191" s="29"/>
      <c r="F191" s="29"/>
      <c r="G191" s="29"/>
      <c r="H191" s="29"/>
      <c r="I191" s="29"/>
      <c r="J191" s="29"/>
      <c r="K191" s="29"/>
      <c r="L191" s="29"/>
      <c r="M191" s="29"/>
      <c r="O191" s="29">
        <v>9.4536983160000005</v>
      </c>
      <c r="P191" s="29">
        <v>0.87697565200000005</v>
      </c>
      <c r="Q191" s="29"/>
      <c r="R191" s="29">
        <v>4.7532738329999997</v>
      </c>
      <c r="S191" s="29">
        <v>1.236524441</v>
      </c>
      <c r="T191" s="29"/>
      <c r="U191" s="29">
        <v>5.6520408550000001</v>
      </c>
      <c r="V191" s="29">
        <v>1.0346560250000001</v>
      </c>
      <c r="W191" s="29"/>
      <c r="X191" s="29"/>
      <c r="Y191" s="29"/>
      <c r="AA191" s="28"/>
      <c r="AB191" s="29"/>
      <c r="AC191" s="29"/>
      <c r="AD191" s="29"/>
      <c r="AE191" s="29"/>
      <c r="AF191" s="29"/>
      <c r="AG191" s="29"/>
      <c r="AH191" s="29"/>
      <c r="AI191" s="29"/>
      <c r="AJ191" s="29"/>
      <c r="AK191" s="29"/>
      <c r="AM191" s="28"/>
      <c r="AN191" s="29"/>
      <c r="AO191" s="29"/>
      <c r="AQ191" s="28"/>
      <c r="AS191" s="28"/>
      <c r="AT191" s="29"/>
      <c r="AU191" s="29"/>
      <c r="AV191" s="29"/>
      <c r="AW191" s="29"/>
    </row>
    <row r="192" spans="3:49" x14ac:dyDescent="0.25">
      <c r="C192" s="28"/>
      <c r="D192" s="29"/>
      <c r="E192" s="29"/>
      <c r="F192" s="29"/>
      <c r="G192" s="29"/>
      <c r="H192" s="29"/>
      <c r="I192" s="29"/>
      <c r="J192" s="29"/>
      <c r="K192" s="29"/>
      <c r="L192" s="29"/>
      <c r="M192" s="29"/>
      <c r="O192" s="29">
        <v>7.0814612060000002</v>
      </c>
      <c r="P192" s="29">
        <v>1.015001018</v>
      </c>
      <c r="Q192" s="29"/>
      <c r="R192" s="29">
        <v>3.1617528080000001</v>
      </c>
      <c r="S192" s="29">
        <v>2.5507266510000002</v>
      </c>
      <c r="T192" s="29"/>
      <c r="U192" s="29">
        <v>5.8371216659999998</v>
      </c>
      <c r="V192" s="29">
        <v>1.309931301</v>
      </c>
      <c r="W192" s="29"/>
      <c r="X192" s="29"/>
      <c r="Y192" s="29"/>
      <c r="AA192" s="28"/>
      <c r="AB192" s="29"/>
      <c r="AC192" s="29"/>
      <c r="AD192" s="29"/>
      <c r="AE192" s="29"/>
      <c r="AF192" s="29"/>
      <c r="AG192" s="29"/>
      <c r="AH192" s="29"/>
      <c r="AI192" s="29"/>
      <c r="AJ192" s="29"/>
      <c r="AK192" s="29"/>
      <c r="AM192" s="28"/>
      <c r="AN192" s="29"/>
      <c r="AO192" s="29"/>
      <c r="AQ192" s="28"/>
      <c r="AS192" s="28"/>
      <c r="AT192" s="29"/>
      <c r="AU192" s="29"/>
      <c r="AV192" s="29"/>
      <c r="AW192" s="29"/>
    </row>
    <row r="193" spans="3:49" x14ac:dyDescent="0.25">
      <c r="C193" s="28"/>
      <c r="D193" s="29"/>
      <c r="E193" s="29"/>
      <c r="F193" s="29"/>
      <c r="G193" s="29"/>
      <c r="H193" s="29"/>
      <c r="I193" s="29"/>
      <c r="J193" s="29"/>
      <c r="K193" s="29"/>
      <c r="L193" s="29"/>
      <c r="M193" s="29"/>
      <c r="O193" s="29">
        <v>10.62706852</v>
      </c>
      <c r="P193" s="29">
        <v>1.3312764340000001</v>
      </c>
      <c r="Q193" s="29"/>
      <c r="R193" s="29">
        <v>5.4002254069999998</v>
      </c>
      <c r="S193" s="29">
        <v>1.159337506</v>
      </c>
      <c r="T193" s="29"/>
      <c r="U193" s="29">
        <v>5.8723667209999997</v>
      </c>
      <c r="V193" s="29">
        <v>0.94192581600000003</v>
      </c>
      <c r="W193" s="29"/>
      <c r="X193" s="29"/>
      <c r="Y193" s="29"/>
      <c r="AA193" s="28"/>
      <c r="AB193" s="29"/>
      <c r="AC193" s="29"/>
      <c r="AD193" s="29"/>
      <c r="AE193" s="29"/>
      <c r="AF193" s="29"/>
      <c r="AG193" s="29"/>
      <c r="AH193" s="29"/>
      <c r="AI193" s="29"/>
      <c r="AJ193" s="29"/>
      <c r="AK193" s="29"/>
      <c r="AM193" s="28"/>
      <c r="AN193" s="29"/>
      <c r="AO193" s="29"/>
      <c r="AQ193" s="28"/>
      <c r="AS193" s="28"/>
      <c r="AT193" s="29"/>
      <c r="AU193" s="29"/>
      <c r="AV193" s="29"/>
      <c r="AW193" s="29"/>
    </row>
    <row r="194" spans="3:49" x14ac:dyDescent="0.25">
      <c r="C194" s="28"/>
      <c r="D194" s="29"/>
      <c r="E194" s="29"/>
      <c r="F194" s="29"/>
      <c r="G194" s="29"/>
      <c r="H194" s="29"/>
      <c r="I194" s="29"/>
      <c r="J194" s="29"/>
      <c r="K194" s="29"/>
      <c r="L194" s="29"/>
      <c r="M194" s="29"/>
      <c r="O194" s="29">
        <v>7.3792543269999999</v>
      </c>
      <c r="P194" s="29">
        <v>0.98940175299999999</v>
      </c>
      <c r="Q194" s="29"/>
      <c r="R194" s="29">
        <v>4.6777077890000003</v>
      </c>
      <c r="S194" s="29">
        <v>1.5776157079999999</v>
      </c>
      <c r="T194" s="29"/>
      <c r="U194" s="29">
        <v>4.7488278959999999</v>
      </c>
      <c r="V194" s="29">
        <v>1.911124786</v>
      </c>
      <c r="W194" s="29"/>
      <c r="X194" s="29"/>
      <c r="Y194" s="29"/>
      <c r="AA194" s="28"/>
      <c r="AB194" s="29"/>
      <c r="AC194" s="29"/>
      <c r="AD194" s="29"/>
      <c r="AE194" s="29"/>
      <c r="AF194" s="29"/>
      <c r="AG194" s="29"/>
      <c r="AH194" s="29"/>
      <c r="AI194" s="29"/>
      <c r="AJ194" s="29"/>
      <c r="AK194" s="29"/>
      <c r="AM194" s="28"/>
      <c r="AN194" s="29"/>
      <c r="AO194" s="29"/>
      <c r="AQ194" s="28"/>
      <c r="AS194" s="28"/>
      <c r="AT194" s="29"/>
      <c r="AU194" s="29"/>
      <c r="AV194" s="29"/>
      <c r="AW194" s="29"/>
    </row>
    <row r="195" spans="3:49" x14ac:dyDescent="0.25">
      <c r="C195" s="28"/>
      <c r="D195" s="29"/>
      <c r="E195" s="29"/>
      <c r="F195" s="29"/>
      <c r="G195" s="29"/>
      <c r="H195" s="29"/>
      <c r="I195" s="29"/>
      <c r="J195" s="29"/>
      <c r="K195" s="29"/>
      <c r="L195" s="29"/>
      <c r="M195" s="29"/>
      <c r="O195" s="29">
        <v>7.9732358809999999</v>
      </c>
      <c r="P195" s="29">
        <v>0.97189565</v>
      </c>
      <c r="Q195" s="29"/>
      <c r="R195" s="29">
        <v>4.931821974</v>
      </c>
      <c r="S195" s="29">
        <v>1.3096695570000001</v>
      </c>
      <c r="T195" s="29"/>
      <c r="U195" s="29">
        <v>5.5190844190000004</v>
      </c>
      <c r="V195" s="29">
        <v>1.6303451819999999</v>
      </c>
      <c r="W195" s="29"/>
      <c r="X195" s="29"/>
      <c r="Y195" s="29"/>
      <c r="AA195" s="28"/>
      <c r="AB195" s="29"/>
      <c r="AC195" s="29"/>
      <c r="AD195" s="29"/>
      <c r="AE195" s="29"/>
      <c r="AF195" s="29"/>
      <c r="AG195" s="29"/>
      <c r="AH195" s="29"/>
      <c r="AI195" s="29"/>
      <c r="AJ195" s="29"/>
      <c r="AK195" s="29"/>
      <c r="AM195" s="28"/>
      <c r="AN195" s="29"/>
      <c r="AO195" s="29"/>
      <c r="AQ195" s="28"/>
      <c r="AS195" s="28"/>
      <c r="AT195" s="29"/>
      <c r="AU195" s="29"/>
      <c r="AV195" s="29"/>
      <c r="AW195" s="29"/>
    </row>
    <row r="196" spans="3:49" x14ac:dyDescent="0.25">
      <c r="C196" s="28"/>
      <c r="D196" s="29"/>
      <c r="E196" s="29"/>
      <c r="F196" s="29"/>
      <c r="G196" s="29"/>
      <c r="H196" s="29"/>
      <c r="I196" s="29"/>
      <c r="J196" s="29"/>
      <c r="K196" s="29"/>
      <c r="L196" s="29"/>
      <c r="M196" s="29"/>
      <c r="O196" s="29">
        <v>8.9361246199999993</v>
      </c>
      <c r="P196" s="29">
        <v>1.2751872310000001</v>
      </c>
      <c r="Q196" s="29"/>
      <c r="R196" s="29">
        <v>3.743515033</v>
      </c>
      <c r="S196" s="29">
        <v>1.680057232</v>
      </c>
      <c r="T196" s="29"/>
      <c r="U196" s="29">
        <v>5.7009631230000002</v>
      </c>
      <c r="V196" s="29">
        <v>1.323922265</v>
      </c>
      <c r="W196" s="29"/>
      <c r="X196" s="29"/>
      <c r="Y196" s="29"/>
      <c r="AA196" s="28"/>
      <c r="AB196" s="29"/>
      <c r="AC196" s="29"/>
      <c r="AD196" s="29"/>
      <c r="AE196" s="29"/>
      <c r="AF196" s="29"/>
      <c r="AG196" s="29"/>
      <c r="AH196" s="29"/>
      <c r="AI196" s="29"/>
      <c r="AJ196" s="29"/>
      <c r="AK196" s="29"/>
      <c r="AM196" s="28"/>
      <c r="AN196" s="29"/>
      <c r="AO196" s="29"/>
      <c r="AQ196" s="28"/>
      <c r="AS196" s="28"/>
      <c r="AT196" s="29"/>
      <c r="AU196" s="29"/>
      <c r="AV196" s="29"/>
      <c r="AW196" s="29"/>
    </row>
    <row r="197" spans="3:49" x14ac:dyDescent="0.25">
      <c r="C197" s="28"/>
      <c r="D197" s="29"/>
      <c r="E197" s="29"/>
      <c r="F197" s="29"/>
      <c r="G197" s="29"/>
      <c r="H197" s="29"/>
      <c r="I197" s="29"/>
      <c r="J197" s="29"/>
      <c r="K197" s="29"/>
      <c r="L197" s="29"/>
      <c r="M197" s="29"/>
      <c r="O197" s="29">
        <v>9.598050959</v>
      </c>
      <c r="P197" s="29">
        <v>0.56603131399999995</v>
      </c>
      <c r="Q197" s="29"/>
      <c r="R197" s="29">
        <v>4.7775924300000003</v>
      </c>
      <c r="S197" s="29">
        <v>1.1559905939999999</v>
      </c>
      <c r="T197" s="29"/>
      <c r="U197" s="29">
        <v>6.1905790300000003</v>
      </c>
      <c r="V197" s="29">
        <v>1.0265486749999999</v>
      </c>
      <c r="W197" s="29"/>
      <c r="X197" s="29"/>
      <c r="Y197" s="29"/>
      <c r="AA197" s="28"/>
      <c r="AB197" s="29"/>
      <c r="AC197" s="29"/>
      <c r="AD197" s="29"/>
      <c r="AE197" s="29"/>
      <c r="AF197" s="29"/>
      <c r="AG197" s="29"/>
      <c r="AH197" s="29"/>
      <c r="AI197" s="29"/>
      <c r="AJ197" s="29"/>
      <c r="AK197" s="29"/>
      <c r="AM197" s="28"/>
      <c r="AN197" s="29"/>
      <c r="AO197" s="29"/>
      <c r="AQ197" s="28"/>
      <c r="AS197" s="28"/>
      <c r="AT197" s="29"/>
      <c r="AU197" s="29"/>
      <c r="AV197" s="29"/>
      <c r="AW197" s="29"/>
    </row>
    <row r="198" spans="3:49" x14ac:dyDescent="0.25">
      <c r="C198" s="28"/>
      <c r="D198" s="29"/>
      <c r="E198" s="29"/>
      <c r="F198" s="29"/>
      <c r="G198" s="29"/>
      <c r="H198" s="29"/>
      <c r="I198" s="29"/>
      <c r="J198" s="29"/>
      <c r="K198" s="29"/>
      <c r="L198" s="29"/>
      <c r="M198" s="29"/>
      <c r="O198" s="29">
        <v>6.706310051</v>
      </c>
      <c r="P198" s="29">
        <v>0.86621777600000005</v>
      </c>
      <c r="Q198" s="29"/>
      <c r="R198" s="29">
        <v>3.3299668499999999</v>
      </c>
      <c r="S198" s="29">
        <v>2.7933346160000001</v>
      </c>
      <c r="T198" s="29"/>
      <c r="U198" s="29">
        <v>6.4991101540000003</v>
      </c>
      <c r="V198" s="29">
        <v>1.2973813910000001</v>
      </c>
      <c r="W198" s="29"/>
      <c r="X198" s="29"/>
      <c r="Y198" s="29"/>
      <c r="AA198" s="28"/>
      <c r="AB198" s="29"/>
      <c r="AC198" s="29"/>
      <c r="AD198" s="29"/>
      <c r="AE198" s="29"/>
      <c r="AF198" s="29"/>
      <c r="AG198" s="29"/>
      <c r="AH198" s="29"/>
      <c r="AI198" s="29"/>
      <c r="AJ198" s="29"/>
      <c r="AK198" s="29"/>
      <c r="AM198" s="28"/>
      <c r="AN198" s="29"/>
      <c r="AO198" s="29"/>
      <c r="AQ198" s="28"/>
      <c r="AS198" s="28"/>
      <c r="AT198" s="29"/>
      <c r="AU198" s="29"/>
      <c r="AV198" s="29"/>
      <c r="AW198" s="29"/>
    </row>
    <row r="199" spans="3:49" x14ac:dyDescent="0.25">
      <c r="C199" s="28"/>
      <c r="D199" s="29"/>
      <c r="E199" s="29"/>
      <c r="F199" s="29"/>
      <c r="G199" s="29"/>
      <c r="H199" s="29"/>
      <c r="I199" s="29"/>
      <c r="J199" s="29"/>
      <c r="K199" s="29"/>
      <c r="L199" s="29"/>
      <c r="M199" s="29"/>
      <c r="O199" s="29">
        <v>10.91871321</v>
      </c>
      <c r="P199" s="29">
        <v>0.46054066700000001</v>
      </c>
      <c r="Q199" s="29"/>
      <c r="R199" s="29">
        <v>5.080191664</v>
      </c>
      <c r="S199" s="29">
        <v>1.061689017</v>
      </c>
      <c r="T199" s="29"/>
      <c r="U199" s="29">
        <v>5.8752991449999996</v>
      </c>
      <c r="V199" s="29">
        <v>0.97308070800000002</v>
      </c>
      <c r="W199" s="29"/>
      <c r="X199" s="29"/>
      <c r="Y199" s="29"/>
      <c r="AA199" s="28"/>
      <c r="AB199" s="29"/>
      <c r="AC199" s="29"/>
      <c r="AD199" s="29"/>
      <c r="AE199" s="29"/>
      <c r="AF199" s="29"/>
      <c r="AG199" s="29"/>
      <c r="AH199" s="29"/>
      <c r="AI199" s="29"/>
      <c r="AJ199" s="29"/>
      <c r="AK199" s="29"/>
      <c r="AM199" s="28"/>
      <c r="AN199" s="29"/>
      <c r="AO199" s="29"/>
      <c r="AQ199" s="28"/>
      <c r="AS199" s="28"/>
      <c r="AT199" s="29"/>
      <c r="AU199" s="29"/>
      <c r="AV199" s="29"/>
      <c r="AW199" s="29"/>
    </row>
    <row r="200" spans="3:49" x14ac:dyDescent="0.25">
      <c r="C200" s="28"/>
      <c r="D200" s="29"/>
      <c r="E200" s="29"/>
      <c r="F200" s="29"/>
      <c r="G200" s="29"/>
      <c r="H200" s="29"/>
      <c r="I200" s="29"/>
      <c r="J200" s="29"/>
      <c r="K200" s="29"/>
      <c r="L200" s="29"/>
      <c r="M200" s="29"/>
      <c r="O200" s="29">
        <v>7.2748276770000002</v>
      </c>
      <c r="P200" s="29">
        <v>1.0312368350000001</v>
      </c>
      <c r="Q200" s="29"/>
      <c r="R200" s="29">
        <v>4.2384003180000001</v>
      </c>
      <c r="S200" s="29">
        <v>1.5427951900000001</v>
      </c>
      <c r="T200" s="29"/>
      <c r="U200" s="29">
        <v>4.8775064820000003</v>
      </c>
      <c r="V200" s="29">
        <v>1.8492841419999999</v>
      </c>
      <c r="W200" s="29"/>
      <c r="X200" s="29"/>
      <c r="Y200" s="29"/>
      <c r="AA200" s="28"/>
      <c r="AB200" s="29"/>
      <c r="AC200" s="29"/>
      <c r="AD200" s="29"/>
      <c r="AE200" s="29"/>
      <c r="AF200" s="29"/>
      <c r="AG200" s="29"/>
      <c r="AH200" s="29"/>
      <c r="AI200" s="29"/>
      <c r="AJ200" s="29"/>
      <c r="AK200" s="29"/>
      <c r="AM200" s="28"/>
      <c r="AN200" s="29"/>
      <c r="AO200" s="29"/>
      <c r="AQ200" s="28"/>
      <c r="AS200" s="28"/>
      <c r="AT200" s="29"/>
      <c r="AU200" s="29"/>
      <c r="AV200" s="29"/>
      <c r="AW200" s="29"/>
    </row>
    <row r="201" spans="3:49" x14ac:dyDescent="0.25">
      <c r="C201" s="28"/>
      <c r="D201" s="29"/>
      <c r="E201" s="29"/>
      <c r="F201" s="29"/>
      <c r="G201" s="29"/>
      <c r="H201" s="29"/>
      <c r="I201" s="29"/>
      <c r="J201" s="29"/>
      <c r="K201" s="29"/>
      <c r="L201" s="29"/>
      <c r="M201" s="29"/>
      <c r="O201" s="29">
        <v>7.6508326679999996</v>
      </c>
      <c r="P201" s="29">
        <v>1.308859937</v>
      </c>
      <c r="Q201" s="29"/>
      <c r="R201" s="29">
        <v>4.1625299</v>
      </c>
      <c r="S201" s="29">
        <v>1.311042711</v>
      </c>
      <c r="T201" s="29"/>
      <c r="U201" s="29">
        <v>5.6348830049999998</v>
      </c>
      <c r="V201" s="29">
        <v>1.7158510929999999</v>
      </c>
      <c r="W201" s="29"/>
      <c r="X201" s="29"/>
      <c r="Y201" s="29"/>
      <c r="AA201" s="28"/>
      <c r="AB201" s="29"/>
      <c r="AC201" s="29"/>
      <c r="AD201" s="29"/>
      <c r="AE201" s="29"/>
      <c r="AF201" s="29"/>
      <c r="AG201" s="29"/>
      <c r="AH201" s="29"/>
      <c r="AI201" s="29"/>
      <c r="AJ201" s="29"/>
      <c r="AK201" s="29"/>
      <c r="AM201" s="28"/>
      <c r="AN201" s="29"/>
      <c r="AO201" s="29"/>
      <c r="AQ201" s="28"/>
      <c r="AS201" s="28"/>
      <c r="AT201" s="29"/>
      <c r="AU201" s="29"/>
      <c r="AV201" s="29"/>
      <c r="AW201" s="29"/>
    </row>
    <row r="202" spans="3:49" x14ac:dyDescent="0.25">
      <c r="C202" s="28"/>
      <c r="D202" s="29"/>
      <c r="E202" s="29"/>
      <c r="F202" s="29"/>
      <c r="G202" s="29"/>
      <c r="H202" s="29"/>
      <c r="I202" s="29"/>
      <c r="J202" s="29"/>
      <c r="K202" s="29"/>
      <c r="L202" s="29"/>
      <c r="M202" s="29"/>
      <c r="O202" s="29">
        <v>8.5947964670000001</v>
      </c>
      <c r="P202" s="29">
        <v>1.140503448</v>
      </c>
      <c r="Q202" s="29"/>
      <c r="R202" s="29">
        <v>3.6587374869999998</v>
      </c>
      <c r="S202" s="29">
        <v>1.7263341189999999</v>
      </c>
      <c r="T202" s="29"/>
      <c r="U202" s="29">
        <v>6.294170684</v>
      </c>
      <c r="V202" s="29">
        <v>1.3804389859999999</v>
      </c>
      <c r="W202" s="29"/>
      <c r="X202" s="29"/>
      <c r="Y202" s="29"/>
      <c r="AA202" s="28"/>
      <c r="AB202" s="29"/>
      <c r="AC202" s="29"/>
      <c r="AD202" s="29"/>
      <c r="AE202" s="29"/>
      <c r="AF202" s="29"/>
      <c r="AG202" s="29"/>
      <c r="AH202" s="29"/>
      <c r="AI202" s="29"/>
      <c r="AJ202" s="29"/>
      <c r="AK202" s="29"/>
      <c r="AM202" s="28"/>
      <c r="AN202" s="29"/>
      <c r="AO202" s="29"/>
      <c r="AQ202" s="28"/>
      <c r="AS202" s="28"/>
      <c r="AT202" s="29"/>
      <c r="AU202" s="29"/>
      <c r="AV202" s="29"/>
      <c r="AW202" s="29"/>
    </row>
    <row r="203" spans="3:49" x14ac:dyDescent="0.25">
      <c r="C203" s="28"/>
      <c r="D203" s="29"/>
      <c r="E203" s="29"/>
      <c r="F203" s="29"/>
      <c r="G203" s="29"/>
      <c r="H203" s="29"/>
      <c r="I203" s="29"/>
      <c r="J203" s="29"/>
      <c r="K203" s="29"/>
      <c r="L203" s="29"/>
      <c r="M203" s="29"/>
      <c r="O203" s="29">
        <v>9.211895384</v>
      </c>
      <c r="P203" s="29">
        <v>0.60334979399999999</v>
      </c>
      <c r="Q203" s="29"/>
      <c r="R203" s="29">
        <v>4.5597759829999998</v>
      </c>
      <c r="S203" s="29">
        <v>1.2036758919999999</v>
      </c>
      <c r="T203" s="29"/>
      <c r="U203" s="29">
        <v>6.214595095</v>
      </c>
      <c r="V203" s="29">
        <v>1.1517061449999999</v>
      </c>
      <c r="W203" s="29"/>
      <c r="X203" s="29"/>
      <c r="Y203" s="29"/>
      <c r="AA203" s="28"/>
      <c r="AB203" s="29"/>
      <c r="AC203" s="29"/>
      <c r="AD203" s="29"/>
      <c r="AE203" s="29"/>
      <c r="AF203" s="29"/>
      <c r="AG203" s="29"/>
      <c r="AH203" s="29"/>
      <c r="AI203" s="29"/>
      <c r="AJ203" s="29"/>
      <c r="AK203" s="29"/>
      <c r="AM203" s="28"/>
      <c r="AN203" s="29"/>
      <c r="AO203" s="29"/>
      <c r="AQ203" s="28"/>
      <c r="AS203" s="28"/>
      <c r="AT203" s="29"/>
      <c r="AU203" s="29"/>
      <c r="AV203" s="29"/>
      <c r="AW203" s="29"/>
    </row>
    <row r="204" spans="3:49" x14ac:dyDescent="0.25">
      <c r="C204" s="28"/>
      <c r="D204" s="29"/>
      <c r="E204" s="29"/>
      <c r="F204" s="29"/>
      <c r="G204" s="29"/>
      <c r="H204" s="29"/>
      <c r="I204" s="29"/>
      <c r="J204" s="29"/>
      <c r="K204" s="29"/>
      <c r="L204" s="29"/>
      <c r="M204" s="29"/>
      <c r="O204" s="29">
        <v>6.5831526030000003</v>
      </c>
      <c r="P204" s="29">
        <v>1.086438086</v>
      </c>
      <c r="Q204" s="29"/>
      <c r="R204" s="29">
        <v>2.8309924469999999</v>
      </c>
      <c r="S204" s="29">
        <v>2.2965641689999998</v>
      </c>
      <c r="T204" s="29"/>
      <c r="U204" s="29">
        <v>6.1837288170000004</v>
      </c>
      <c r="V204" s="29">
        <v>1.4919625439999999</v>
      </c>
      <c r="W204" s="29"/>
      <c r="X204" s="29"/>
      <c r="Y204" s="29"/>
      <c r="AA204" s="28"/>
      <c r="AB204" s="29"/>
      <c r="AC204" s="29"/>
      <c r="AD204" s="29"/>
      <c r="AE204" s="29"/>
      <c r="AF204" s="29"/>
      <c r="AG204" s="29"/>
      <c r="AH204" s="29"/>
      <c r="AI204" s="29"/>
      <c r="AJ204" s="29"/>
      <c r="AK204" s="29"/>
      <c r="AM204" s="28"/>
      <c r="AN204" s="29"/>
      <c r="AO204" s="29"/>
      <c r="AQ204" s="28"/>
      <c r="AS204" s="28"/>
      <c r="AT204" s="29"/>
      <c r="AU204" s="29"/>
      <c r="AV204" s="29"/>
      <c r="AW204" s="29"/>
    </row>
    <row r="205" spans="3:49" x14ac:dyDescent="0.25">
      <c r="C205" s="28"/>
      <c r="D205" s="29"/>
      <c r="E205" s="29"/>
      <c r="F205" s="29"/>
      <c r="G205" s="29"/>
      <c r="H205" s="29"/>
      <c r="I205" s="29"/>
      <c r="J205" s="29"/>
      <c r="K205" s="29"/>
      <c r="L205" s="29"/>
      <c r="M205" s="29"/>
      <c r="O205" s="29">
        <v>10.12670168</v>
      </c>
      <c r="P205" s="29">
        <v>0.36807118599999999</v>
      </c>
      <c r="Q205" s="29"/>
      <c r="R205" s="29">
        <v>4.8660314250000001</v>
      </c>
      <c r="S205" s="29">
        <v>1.070179072</v>
      </c>
      <c r="T205" s="29"/>
      <c r="U205" s="29">
        <v>6.0511643529999999</v>
      </c>
      <c r="V205" s="29">
        <v>1.081311847</v>
      </c>
      <c r="W205" s="29"/>
      <c r="X205" s="29"/>
      <c r="Y205" s="29"/>
      <c r="AA205" s="28"/>
      <c r="AB205" s="29"/>
      <c r="AC205" s="29"/>
      <c r="AD205" s="29"/>
      <c r="AE205" s="29"/>
      <c r="AF205" s="29"/>
      <c r="AG205" s="29"/>
      <c r="AH205" s="29"/>
      <c r="AI205" s="29"/>
      <c r="AJ205" s="29"/>
      <c r="AK205" s="29"/>
      <c r="AM205" s="28"/>
      <c r="AN205" s="29"/>
      <c r="AO205" s="29"/>
      <c r="AQ205" s="28"/>
      <c r="AS205" s="28"/>
      <c r="AT205" s="29"/>
      <c r="AU205" s="29"/>
      <c r="AV205" s="29"/>
      <c r="AW205" s="29"/>
    </row>
    <row r="206" spans="3:49" x14ac:dyDescent="0.25">
      <c r="C206" s="28"/>
      <c r="D206" s="29"/>
      <c r="E206" s="29"/>
      <c r="F206" s="29"/>
      <c r="G206" s="29"/>
      <c r="H206" s="29"/>
      <c r="I206" s="29"/>
      <c r="J206" s="29"/>
      <c r="K206" s="29"/>
      <c r="L206" s="29"/>
      <c r="M206" s="29"/>
      <c r="O206" s="29">
        <v>7.2870591180000002</v>
      </c>
      <c r="P206" s="29">
        <v>0.89627500699999996</v>
      </c>
      <c r="Q206" s="29"/>
      <c r="R206" s="29">
        <v>4.7624802480000001</v>
      </c>
      <c r="S206" s="29">
        <v>1.580287706</v>
      </c>
      <c r="T206" s="29"/>
      <c r="U206" s="29">
        <v>4.91545553</v>
      </c>
      <c r="V206" s="29">
        <v>1.793375538</v>
      </c>
      <c r="W206" s="29"/>
      <c r="X206" s="29"/>
      <c r="Y206" s="29"/>
      <c r="AA206" s="28"/>
      <c r="AB206" s="29"/>
      <c r="AC206" s="29"/>
      <c r="AD206" s="29"/>
      <c r="AE206" s="29"/>
      <c r="AF206" s="29"/>
      <c r="AG206" s="29"/>
      <c r="AH206" s="29"/>
      <c r="AI206" s="29"/>
      <c r="AJ206" s="29"/>
      <c r="AK206" s="29"/>
      <c r="AM206" s="28"/>
      <c r="AN206" s="29"/>
      <c r="AO206" s="29"/>
      <c r="AQ206" s="28"/>
      <c r="AS206" s="28"/>
      <c r="AT206" s="29"/>
      <c r="AU206" s="29"/>
      <c r="AV206" s="29"/>
      <c r="AW206" s="29"/>
    </row>
    <row r="207" spans="3:49" x14ac:dyDescent="0.25">
      <c r="C207" s="28"/>
      <c r="D207" s="29"/>
      <c r="E207" s="29"/>
      <c r="F207" s="29"/>
      <c r="G207" s="29"/>
      <c r="H207" s="29"/>
      <c r="I207" s="29"/>
      <c r="J207" s="29"/>
      <c r="K207" s="29"/>
      <c r="L207" s="29"/>
      <c r="M207" s="29"/>
      <c r="O207" s="29">
        <v>7.9389577579999999</v>
      </c>
      <c r="P207" s="29">
        <v>1.095510193</v>
      </c>
      <c r="Q207" s="29"/>
      <c r="R207" s="29">
        <v>4.3178490649999999</v>
      </c>
      <c r="S207" s="29">
        <v>1.390536174</v>
      </c>
      <c r="T207" s="29"/>
      <c r="U207" s="29">
        <v>5.0267288629999998</v>
      </c>
      <c r="V207" s="29">
        <v>1.793674948</v>
      </c>
      <c r="W207" s="29"/>
      <c r="X207" s="29"/>
      <c r="Y207" s="29"/>
      <c r="AA207" s="28"/>
      <c r="AB207" s="29"/>
      <c r="AC207" s="29"/>
      <c r="AD207" s="29"/>
      <c r="AE207" s="29"/>
      <c r="AF207" s="29"/>
      <c r="AG207" s="29"/>
      <c r="AH207" s="29"/>
      <c r="AI207" s="29"/>
      <c r="AJ207" s="29"/>
      <c r="AK207" s="29"/>
      <c r="AM207" s="28"/>
      <c r="AN207" s="29"/>
      <c r="AO207" s="29"/>
      <c r="AQ207" s="28"/>
      <c r="AS207" s="28"/>
      <c r="AT207" s="29"/>
      <c r="AU207" s="29"/>
      <c r="AV207" s="29"/>
      <c r="AW207" s="29"/>
    </row>
    <row r="208" spans="3:49" x14ac:dyDescent="0.25">
      <c r="C208" s="28"/>
      <c r="D208" s="29"/>
      <c r="E208" s="29"/>
      <c r="F208" s="29"/>
      <c r="G208" s="29"/>
      <c r="H208" s="29"/>
      <c r="I208" s="29"/>
      <c r="J208" s="29"/>
      <c r="K208" s="29"/>
      <c r="L208" s="29"/>
      <c r="M208" s="29"/>
      <c r="O208" s="29">
        <v>8.1039223459999992</v>
      </c>
      <c r="P208" s="29">
        <v>1.2603053179999999</v>
      </c>
      <c r="Q208" s="29"/>
      <c r="R208" s="29">
        <v>3.7857867559999998</v>
      </c>
      <c r="S208" s="29">
        <v>1.8444201149999999</v>
      </c>
      <c r="T208" s="29"/>
      <c r="U208" s="29">
        <v>6.1963731769999999</v>
      </c>
      <c r="V208" s="29">
        <v>1.2107798679999999</v>
      </c>
      <c r="W208" s="29"/>
      <c r="X208" s="29"/>
      <c r="Y208" s="29"/>
      <c r="AA208" s="28"/>
      <c r="AB208" s="29"/>
      <c r="AC208" s="29"/>
      <c r="AD208" s="29"/>
      <c r="AE208" s="29"/>
      <c r="AF208" s="29"/>
      <c r="AG208" s="29"/>
      <c r="AH208" s="29"/>
      <c r="AI208" s="29"/>
      <c r="AJ208" s="29"/>
      <c r="AK208" s="29"/>
      <c r="AM208" s="28"/>
      <c r="AN208" s="29"/>
      <c r="AO208" s="29"/>
      <c r="AQ208" s="28"/>
      <c r="AS208" s="28"/>
      <c r="AT208" s="29"/>
      <c r="AU208" s="29"/>
      <c r="AV208" s="29"/>
      <c r="AW208" s="29"/>
    </row>
    <row r="209" spans="3:49" x14ac:dyDescent="0.25">
      <c r="C209" s="28"/>
      <c r="D209" s="29"/>
      <c r="E209" s="29"/>
      <c r="F209" s="29"/>
      <c r="G209" s="29"/>
      <c r="H209" s="29"/>
      <c r="I209" s="29"/>
      <c r="J209" s="29"/>
      <c r="K209" s="29"/>
      <c r="L209" s="29"/>
      <c r="M209" s="29"/>
      <c r="O209" s="29">
        <v>9.5679215380000002</v>
      </c>
      <c r="P209" s="29">
        <v>0.49587602200000003</v>
      </c>
      <c r="Q209" s="29"/>
      <c r="R209" s="29">
        <v>5.171140018</v>
      </c>
      <c r="S209" s="29">
        <v>1.0524410740000001</v>
      </c>
      <c r="T209" s="29"/>
      <c r="U209" s="29">
        <v>5.7866772969999998</v>
      </c>
      <c r="V209" s="29">
        <v>1.2596120669999999</v>
      </c>
      <c r="W209" s="29"/>
      <c r="X209" s="29"/>
      <c r="Y209" s="29"/>
      <c r="AA209" s="28"/>
      <c r="AB209" s="29"/>
      <c r="AC209" s="29"/>
      <c r="AD209" s="29"/>
      <c r="AE209" s="29"/>
      <c r="AF209" s="29"/>
      <c r="AG209" s="29"/>
      <c r="AH209" s="29"/>
      <c r="AI209" s="29"/>
      <c r="AJ209" s="29"/>
      <c r="AK209" s="29"/>
      <c r="AM209" s="28"/>
      <c r="AN209" s="29"/>
      <c r="AO209" s="29"/>
      <c r="AQ209" s="28"/>
      <c r="AS209" s="28"/>
      <c r="AT209" s="29"/>
      <c r="AU209" s="29"/>
      <c r="AV209" s="29"/>
      <c r="AW209" s="29"/>
    </row>
    <row r="210" spans="3:49" x14ac:dyDescent="0.25">
      <c r="C210" s="28"/>
      <c r="D210" s="29"/>
      <c r="E210" s="29"/>
      <c r="F210" s="29"/>
      <c r="G210" s="29"/>
      <c r="H210" s="29"/>
      <c r="I210" s="29"/>
      <c r="J210" s="29"/>
      <c r="K210" s="29"/>
      <c r="L210" s="29"/>
      <c r="M210" s="29"/>
      <c r="O210" s="29">
        <v>6.8664797560000004</v>
      </c>
      <c r="P210" s="29">
        <v>1.5660179890000001</v>
      </c>
      <c r="Q210" s="29"/>
      <c r="R210" s="29">
        <v>3.5748579500000002</v>
      </c>
      <c r="S210" s="29">
        <v>2.2899139970000002</v>
      </c>
      <c r="T210" s="29"/>
      <c r="U210" s="29">
        <v>6.2680900409999998</v>
      </c>
      <c r="V210" s="29">
        <v>1.5648298309999999</v>
      </c>
      <c r="W210" s="29"/>
      <c r="X210" s="29"/>
      <c r="Y210" s="29"/>
      <c r="AA210" s="28"/>
      <c r="AB210" s="29"/>
      <c r="AC210" s="29"/>
      <c r="AD210" s="29"/>
      <c r="AE210" s="29"/>
      <c r="AF210" s="29"/>
      <c r="AG210" s="29"/>
      <c r="AH210" s="29"/>
      <c r="AI210" s="29"/>
      <c r="AJ210" s="29"/>
      <c r="AK210" s="29"/>
      <c r="AM210" s="28"/>
      <c r="AN210" s="29"/>
      <c r="AO210" s="29"/>
      <c r="AQ210" s="28"/>
      <c r="AS210" s="28"/>
      <c r="AT210" s="29"/>
      <c r="AU210" s="29"/>
      <c r="AV210" s="29"/>
      <c r="AW210" s="29"/>
    </row>
    <row r="211" spans="3:49" x14ac:dyDescent="0.25">
      <c r="C211" s="28"/>
      <c r="D211" s="29"/>
      <c r="E211" s="29"/>
      <c r="F211" s="29"/>
      <c r="G211" s="29"/>
      <c r="H211" s="29"/>
      <c r="I211" s="29"/>
      <c r="J211" s="29"/>
      <c r="K211" s="29"/>
      <c r="L211" s="29"/>
      <c r="M211" s="29"/>
      <c r="O211" s="29">
        <v>9.6441351569999991</v>
      </c>
      <c r="P211" s="29">
        <v>0.36421027500000003</v>
      </c>
      <c r="Q211" s="29"/>
      <c r="R211" s="29">
        <v>3.9363607850000002</v>
      </c>
      <c r="S211" s="29">
        <v>1.0493175079999999</v>
      </c>
      <c r="T211" s="29"/>
      <c r="U211" s="29">
        <v>6.6365163139999996</v>
      </c>
      <c r="V211" s="29">
        <v>0.92271793400000002</v>
      </c>
      <c r="W211" s="29"/>
      <c r="X211" s="29"/>
      <c r="Y211" s="29"/>
      <c r="AA211" s="28"/>
      <c r="AB211" s="29"/>
      <c r="AC211" s="29"/>
      <c r="AD211" s="29"/>
      <c r="AE211" s="29"/>
      <c r="AF211" s="29"/>
      <c r="AG211" s="29"/>
      <c r="AH211" s="29"/>
      <c r="AI211" s="29"/>
      <c r="AJ211" s="29"/>
      <c r="AK211" s="29"/>
      <c r="AM211" s="28"/>
      <c r="AN211" s="29"/>
      <c r="AO211" s="29"/>
      <c r="AQ211" s="28"/>
      <c r="AS211" s="28"/>
      <c r="AT211" s="29"/>
      <c r="AU211" s="29"/>
      <c r="AV211" s="29"/>
      <c r="AW211" s="29"/>
    </row>
    <row r="212" spans="3:49" x14ac:dyDescent="0.25">
      <c r="C212" s="28"/>
      <c r="D212" s="29"/>
      <c r="E212" s="29"/>
      <c r="F212" s="29"/>
      <c r="G212" s="29"/>
      <c r="H212" s="29"/>
      <c r="I212" s="29"/>
      <c r="J212" s="29"/>
      <c r="K212" s="29"/>
      <c r="L212" s="29"/>
      <c r="M212" s="29"/>
      <c r="O212" s="29">
        <v>7.2306340560000004</v>
      </c>
      <c r="P212" s="29">
        <v>1.1593103929999999</v>
      </c>
      <c r="Q212" s="29"/>
      <c r="R212" s="29">
        <v>4.8822928729999999</v>
      </c>
      <c r="S212" s="29">
        <v>1.4037113349999999</v>
      </c>
      <c r="T212" s="29"/>
      <c r="U212" s="29">
        <v>4.6430440610000003</v>
      </c>
      <c r="V212" s="29">
        <v>1.9001464809999999</v>
      </c>
      <c r="W212" s="29"/>
      <c r="X212" s="29"/>
      <c r="Y212" s="29"/>
      <c r="AA212" s="28"/>
      <c r="AB212" s="29"/>
      <c r="AC212" s="29"/>
      <c r="AD212" s="29"/>
      <c r="AE212" s="29"/>
      <c r="AF212" s="29"/>
      <c r="AG212" s="29"/>
      <c r="AH212" s="29"/>
      <c r="AI212" s="29"/>
      <c r="AJ212" s="29"/>
      <c r="AK212" s="29"/>
      <c r="AM212" s="28"/>
      <c r="AN212" s="29"/>
      <c r="AO212" s="29"/>
      <c r="AQ212" s="28"/>
      <c r="AS212" s="28"/>
      <c r="AT212" s="29"/>
      <c r="AU212" s="29"/>
      <c r="AV212" s="29"/>
      <c r="AW212" s="29"/>
    </row>
    <row r="213" spans="3:49" x14ac:dyDescent="0.25">
      <c r="C213" s="28"/>
      <c r="D213" s="29"/>
      <c r="E213" s="29"/>
      <c r="F213" s="29"/>
      <c r="G213" s="29"/>
      <c r="H213" s="29"/>
      <c r="I213" s="29"/>
      <c r="J213" s="29"/>
      <c r="K213" s="29"/>
      <c r="L213" s="29"/>
      <c r="M213" s="29"/>
      <c r="O213" s="29">
        <v>7.7479501559999999</v>
      </c>
      <c r="P213" s="29">
        <v>0.93427526999999999</v>
      </c>
      <c r="Q213" s="29"/>
      <c r="R213" s="29">
        <v>4.1802742820000001</v>
      </c>
      <c r="S213" s="29">
        <v>1.3140509570000001</v>
      </c>
      <c r="T213" s="29"/>
      <c r="U213" s="29">
        <v>4.7784719879999997</v>
      </c>
      <c r="V213" s="29">
        <v>1.9251111270000001</v>
      </c>
      <c r="W213" s="29"/>
      <c r="X213" s="29"/>
      <c r="Y213" s="29"/>
      <c r="AA213" s="28"/>
      <c r="AB213" s="29"/>
      <c r="AC213" s="29"/>
      <c r="AD213" s="29"/>
      <c r="AE213" s="29"/>
      <c r="AF213" s="29"/>
      <c r="AG213" s="29"/>
      <c r="AH213" s="29"/>
      <c r="AI213" s="29"/>
      <c r="AJ213" s="29"/>
      <c r="AK213" s="29"/>
      <c r="AM213" s="28"/>
      <c r="AN213" s="29"/>
      <c r="AO213" s="29"/>
      <c r="AQ213" s="28"/>
      <c r="AS213" s="28"/>
      <c r="AT213" s="29"/>
      <c r="AU213" s="29"/>
      <c r="AV213" s="29"/>
      <c r="AW213" s="29"/>
    </row>
    <row r="214" spans="3:49" x14ac:dyDescent="0.25">
      <c r="C214" s="28"/>
      <c r="D214" s="29"/>
      <c r="E214" s="29"/>
      <c r="F214" s="29"/>
      <c r="G214" s="29"/>
      <c r="H214" s="29"/>
      <c r="I214" s="29"/>
      <c r="J214" s="29"/>
      <c r="K214" s="29"/>
      <c r="L214" s="29"/>
      <c r="M214" s="29"/>
      <c r="O214" s="29">
        <v>8.3613802180000008</v>
      </c>
      <c r="P214" s="29">
        <v>1.27997826</v>
      </c>
      <c r="Q214" s="29"/>
      <c r="R214" s="29">
        <v>3.2837921539999999</v>
      </c>
      <c r="S214" s="29">
        <v>1.504159413</v>
      </c>
      <c r="T214" s="29"/>
      <c r="U214" s="29">
        <v>6.1259714269999996</v>
      </c>
      <c r="V214" s="29">
        <v>1.302691939</v>
      </c>
      <c r="W214" s="29"/>
      <c r="X214" s="29"/>
      <c r="Y214" s="29"/>
      <c r="AA214" s="28"/>
      <c r="AB214" s="29"/>
      <c r="AC214" s="29"/>
      <c r="AD214" s="29"/>
      <c r="AE214" s="29"/>
      <c r="AF214" s="29"/>
      <c r="AG214" s="29"/>
      <c r="AH214" s="29"/>
      <c r="AI214" s="29"/>
      <c r="AJ214" s="29"/>
      <c r="AK214" s="29"/>
      <c r="AM214" s="28"/>
      <c r="AN214" s="29"/>
      <c r="AO214" s="29"/>
      <c r="AQ214" s="28"/>
      <c r="AS214" s="28"/>
      <c r="AT214" s="29"/>
      <c r="AU214" s="29"/>
      <c r="AV214" s="29"/>
      <c r="AW214" s="29"/>
    </row>
    <row r="215" spans="3:49" x14ac:dyDescent="0.25">
      <c r="C215" s="28"/>
      <c r="D215" s="29"/>
      <c r="E215" s="29"/>
      <c r="F215" s="29"/>
      <c r="G215" s="29"/>
      <c r="H215" s="29"/>
      <c r="I215" s="29"/>
      <c r="J215" s="29"/>
      <c r="K215" s="29"/>
      <c r="L215" s="29"/>
      <c r="M215" s="29"/>
      <c r="O215" s="29">
        <v>9.8387783379999991</v>
      </c>
      <c r="P215" s="29">
        <v>0.53561682799999999</v>
      </c>
      <c r="Q215" s="29"/>
      <c r="R215" s="29">
        <v>4.431268921</v>
      </c>
      <c r="S215" s="29">
        <v>0.91321539500000004</v>
      </c>
      <c r="T215" s="29"/>
      <c r="U215" s="29">
        <v>5.679677002</v>
      </c>
      <c r="V215" s="29">
        <v>1.317101378</v>
      </c>
      <c r="W215" s="29"/>
      <c r="X215" s="29"/>
      <c r="Y215" s="29"/>
      <c r="AA215" s="28"/>
      <c r="AB215" s="29"/>
      <c r="AC215" s="29"/>
      <c r="AD215" s="29"/>
      <c r="AE215" s="29"/>
      <c r="AF215" s="29"/>
      <c r="AG215" s="29"/>
      <c r="AH215" s="29"/>
      <c r="AI215" s="29"/>
      <c r="AJ215" s="29"/>
      <c r="AK215" s="29"/>
      <c r="AM215" s="28"/>
      <c r="AN215" s="29"/>
      <c r="AO215" s="29"/>
      <c r="AQ215" s="28"/>
      <c r="AS215" s="28"/>
      <c r="AT215" s="29"/>
      <c r="AU215" s="29"/>
      <c r="AV215" s="29"/>
      <c r="AW215" s="29"/>
    </row>
    <row r="216" spans="3:49" x14ac:dyDescent="0.25">
      <c r="C216" s="28"/>
      <c r="D216" s="29"/>
      <c r="E216" s="29"/>
      <c r="F216" s="29"/>
      <c r="G216" s="29"/>
      <c r="H216" s="29"/>
      <c r="I216" s="29"/>
      <c r="J216" s="29"/>
      <c r="K216" s="29"/>
      <c r="L216" s="29"/>
      <c r="M216" s="29"/>
      <c r="O216" s="29">
        <v>6.6507065949999999</v>
      </c>
      <c r="P216" s="29">
        <v>0.88573510700000002</v>
      </c>
      <c r="Q216" s="29"/>
      <c r="R216" s="29">
        <v>2.6837411649999998</v>
      </c>
      <c r="S216" s="29">
        <v>1.7061208480000001</v>
      </c>
      <c r="T216" s="29"/>
      <c r="U216" s="29">
        <v>6.282761056</v>
      </c>
      <c r="V216" s="29">
        <v>1.801994211</v>
      </c>
      <c r="W216" s="29"/>
      <c r="X216" s="29"/>
      <c r="Y216" s="29"/>
      <c r="AA216" s="28"/>
      <c r="AB216" s="29"/>
      <c r="AC216" s="29"/>
      <c r="AD216" s="29"/>
      <c r="AE216" s="29"/>
      <c r="AF216" s="29"/>
      <c r="AG216" s="29"/>
      <c r="AH216" s="29"/>
      <c r="AI216" s="29"/>
      <c r="AJ216" s="29"/>
      <c r="AK216" s="29"/>
      <c r="AM216" s="28"/>
      <c r="AN216" s="29"/>
      <c r="AO216" s="29"/>
      <c r="AQ216" s="28"/>
      <c r="AS216" s="28"/>
      <c r="AT216" s="29"/>
      <c r="AU216" s="29"/>
      <c r="AV216" s="29"/>
      <c r="AW216" s="29"/>
    </row>
    <row r="217" spans="3:49" x14ac:dyDescent="0.25">
      <c r="C217" s="28"/>
      <c r="D217" s="29"/>
      <c r="E217" s="29"/>
      <c r="F217" s="29"/>
      <c r="G217" s="29"/>
      <c r="H217" s="29"/>
      <c r="I217" s="29"/>
      <c r="J217" s="29"/>
      <c r="K217" s="29"/>
      <c r="L217" s="29"/>
      <c r="M217" s="29"/>
      <c r="O217" s="29">
        <v>10.5761933</v>
      </c>
      <c r="P217" s="29">
        <v>0.67834289699999994</v>
      </c>
      <c r="Q217" s="29"/>
      <c r="R217" s="29">
        <v>3.9450416910000001</v>
      </c>
      <c r="S217" s="29">
        <v>0.69768078499999997</v>
      </c>
      <c r="T217" s="29"/>
      <c r="U217" s="29">
        <v>5.6871323079999998</v>
      </c>
      <c r="V217" s="29">
        <v>1.104138761</v>
      </c>
      <c r="W217" s="29"/>
      <c r="X217" s="29"/>
      <c r="Y217" s="29"/>
      <c r="AA217" s="28"/>
      <c r="AB217" s="29"/>
      <c r="AC217" s="29"/>
      <c r="AD217" s="29"/>
      <c r="AE217" s="29"/>
      <c r="AF217" s="29"/>
      <c r="AG217" s="29"/>
      <c r="AH217" s="29"/>
      <c r="AI217" s="29"/>
      <c r="AJ217" s="29"/>
      <c r="AK217" s="29"/>
      <c r="AM217" s="28"/>
      <c r="AN217" s="29"/>
      <c r="AO217" s="29"/>
      <c r="AQ217" s="28"/>
      <c r="AS217" s="28"/>
      <c r="AT217" s="29"/>
      <c r="AU217" s="29"/>
      <c r="AV217" s="29"/>
      <c r="AW217" s="29"/>
    </row>
    <row r="218" spans="3:49" x14ac:dyDescent="0.25">
      <c r="C218" s="28"/>
      <c r="D218" s="29"/>
      <c r="E218" s="29"/>
      <c r="F218" s="29"/>
      <c r="G218" s="29"/>
      <c r="H218" s="29"/>
      <c r="I218" s="29"/>
      <c r="J218" s="29"/>
      <c r="K218" s="29"/>
      <c r="L218" s="29"/>
      <c r="M218" s="29"/>
      <c r="O218" s="29">
        <v>7.1997093080000001</v>
      </c>
      <c r="P218" s="29">
        <v>1.0469101110000001</v>
      </c>
      <c r="Q218" s="29"/>
      <c r="R218" s="29">
        <v>5.1794214390000004</v>
      </c>
      <c r="S218" s="29">
        <v>1.3179448899999999</v>
      </c>
      <c r="T218" s="29"/>
      <c r="U218" s="29">
        <v>4.3828189440000003</v>
      </c>
      <c r="V218" s="29">
        <v>1.9919794639999999</v>
      </c>
      <c r="W218" s="29"/>
      <c r="X218" s="29"/>
      <c r="Y218" s="29"/>
      <c r="AA218" s="28"/>
      <c r="AB218" s="29"/>
      <c r="AC218" s="29"/>
      <c r="AD218" s="29"/>
      <c r="AE218" s="29"/>
      <c r="AF218" s="29"/>
      <c r="AG218" s="29"/>
      <c r="AH218" s="29"/>
      <c r="AI218" s="29"/>
      <c r="AJ218" s="29"/>
      <c r="AK218" s="29"/>
      <c r="AM218" s="28"/>
      <c r="AN218" s="29"/>
      <c r="AO218" s="29"/>
      <c r="AQ218" s="28"/>
      <c r="AS218" s="28"/>
      <c r="AT218" s="29"/>
      <c r="AU218" s="29"/>
      <c r="AV218" s="29"/>
      <c r="AW218" s="29"/>
    </row>
    <row r="219" spans="3:49" x14ac:dyDescent="0.25">
      <c r="C219" s="28"/>
      <c r="D219" s="29"/>
      <c r="E219" s="29"/>
      <c r="F219" s="29"/>
      <c r="G219" s="29"/>
      <c r="H219" s="29"/>
      <c r="I219" s="29"/>
      <c r="J219" s="29"/>
      <c r="K219" s="29"/>
      <c r="L219" s="29"/>
      <c r="M219" s="29"/>
      <c r="O219" s="29">
        <v>7.8225978400000002</v>
      </c>
      <c r="P219" s="29">
        <v>1.4551031809999999</v>
      </c>
      <c r="Q219" s="29"/>
      <c r="R219" s="29">
        <v>4.4910974059999997</v>
      </c>
      <c r="S219" s="29">
        <v>1.250958842</v>
      </c>
      <c r="T219" s="29"/>
      <c r="U219" s="29">
        <v>4.6168131739999998</v>
      </c>
      <c r="V219" s="29">
        <v>1.771561494</v>
      </c>
      <c r="W219" s="29"/>
      <c r="X219" s="29"/>
      <c r="Y219" s="29"/>
      <c r="AA219" s="28"/>
      <c r="AB219" s="29"/>
      <c r="AC219" s="29"/>
      <c r="AD219" s="29"/>
      <c r="AE219" s="29"/>
      <c r="AF219" s="29"/>
      <c r="AG219" s="29"/>
      <c r="AH219" s="29"/>
      <c r="AI219" s="29"/>
      <c r="AJ219" s="29"/>
      <c r="AK219" s="29"/>
      <c r="AM219" s="28"/>
      <c r="AN219" s="29"/>
      <c r="AO219" s="29"/>
      <c r="AQ219" s="28"/>
      <c r="AS219" s="28"/>
      <c r="AT219" s="29"/>
      <c r="AU219" s="29"/>
      <c r="AV219" s="29"/>
      <c r="AW219" s="29"/>
    </row>
    <row r="220" spans="3:49" x14ac:dyDescent="0.25">
      <c r="C220" s="28"/>
      <c r="D220" s="29"/>
      <c r="E220" s="29"/>
      <c r="F220" s="29"/>
      <c r="G220" s="29"/>
      <c r="H220" s="29"/>
      <c r="I220" s="29"/>
      <c r="J220" s="29"/>
      <c r="K220" s="29"/>
      <c r="L220" s="29"/>
      <c r="M220" s="29"/>
      <c r="O220" s="29">
        <v>8.0833982790000007</v>
      </c>
      <c r="P220" s="29">
        <v>0.93294873099999998</v>
      </c>
      <c r="Q220" s="29"/>
      <c r="R220" s="29">
        <v>3.7961552840000001</v>
      </c>
      <c r="S220" s="29">
        <v>1.321491014</v>
      </c>
      <c r="T220" s="29"/>
      <c r="U220" s="29">
        <v>6.1013804069999997</v>
      </c>
      <c r="V220" s="29">
        <v>1.415355583</v>
      </c>
      <c r="W220" s="29"/>
      <c r="X220" s="29"/>
      <c r="Y220" s="29"/>
      <c r="AA220" s="28"/>
      <c r="AB220" s="29"/>
      <c r="AC220" s="29"/>
      <c r="AD220" s="29"/>
      <c r="AE220" s="29"/>
      <c r="AF220" s="29"/>
      <c r="AG220" s="29"/>
      <c r="AH220" s="29"/>
      <c r="AI220" s="29"/>
      <c r="AJ220" s="29"/>
      <c r="AK220" s="29"/>
      <c r="AM220" s="28"/>
      <c r="AN220" s="29"/>
      <c r="AO220" s="29"/>
      <c r="AQ220" s="28"/>
      <c r="AS220" s="28"/>
      <c r="AT220" s="29"/>
      <c r="AU220" s="29"/>
      <c r="AV220" s="29"/>
      <c r="AW220" s="29"/>
    </row>
    <row r="221" spans="3:49" x14ac:dyDescent="0.25">
      <c r="C221" s="28"/>
      <c r="D221" s="29"/>
      <c r="E221" s="29"/>
      <c r="F221" s="29"/>
      <c r="G221" s="29"/>
      <c r="H221" s="29"/>
      <c r="I221" s="29"/>
      <c r="J221" s="29"/>
      <c r="K221" s="29"/>
      <c r="L221" s="29"/>
      <c r="M221" s="29"/>
      <c r="O221" s="29">
        <v>9.5270072769999992</v>
      </c>
      <c r="P221" s="29">
        <v>0.87815785999999996</v>
      </c>
      <c r="Q221" s="29"/>
      <c r="R221" s="29">
        <v>5.342174945</v>
      </c>
      <c r="S221" s="29">
        <v>0.97094657900000003</v>
      </c>
      <c r="T221" s="29"/>
      <c r="U221" s="29">
        <v>5.4711705979999996</v>
      </c>
      <c r="V221" s="29">
        <v>1.198340411</v>
      </c>
      <c r="W221" s="29"/>
      <c r="X221" s="29"/>
      <c r="Y221" s="29"/>
      <c r="AA221" s="28"/>
      <c r="AB221" s="29"/>
      <c r="AC221" s="29"/>
      <c r="AD221" s="29"/>
      <c r="AE221" s="29"/>
      <c r="AF221" s="29"/>
      <c r="AG221" s="29"/>
      <c r="AH221" s="29"/>
      <c r="AI221" s="29"/>
      <c r="AJ221" s="29"/>
      <c r="AK221" s="29"/>
      <c r="AM221" s="28"/>
      <c r="AN221" s="29"/>
      <c r="AO221" s="29"/>
      <c r="AQ221" s="28"/>
      <c r="AS221" s="28"/>
      <c r="AT221" s="29"/>
      <c r="AU221" s="29"/>
      <c r="AV221" s="29"/>
      <c r="AW221" s="29"/>
    </row>
    <row r="222" spans="3:49" x14ac:dyDescent="0.25">
      <c r="C222" s="28"/>
      <c r="D222" s="29"/>
      <c r="E222" s="29"/>
      <c r="F222" s="29"/>
      <c r="G222" s="29"/>
      <c r="H222" s="29"/>
      <c r="I222" s="29"/>
      <c r="J222" s="29"/>
      <c r="K222" s="29"/>
      <c r="L222" s="29"/>
      <c r="M222" s="29"/>
      <c r="O222" s="29">
        <v>6.4211607620000004</v>
      </c>
      <c r="P222" s="29">
        <v>0.96858721699999994</v>
      </c>
      <c r="Q222" s="29"/>
      <c r="R222" s="29">
        <v>3.1016642139999999</v>
      </c>
      <c r="S222" s="29">
        <v>1.5676426020000001</v>
      </c>
      <c r="T222" s="29"/>
      <c r="U222" s="29">
        <v>6.4591887830000001</v>
      </c>
      <c r="V222" s="29">
        <v>1.8453958370000001</v>
      </c>
      <c r="W222" s="29"/>
      <c r="X222" s="29"/>
      <c r="Y222" s="29"/>
      <c r="AA222" s="28"/>
      <c r="AB222" s="29"/>
      <c r="AC222" s="29"/>
      <c r="AD222" s="29"/>
      <c r="AE222" s="29"/>
      <c r="AF222" s="29"/>
      <c r="AG222" s="29"/>
      <c r="AH222" s="29"/>
      <c r="AI222" s="29"/>
      <c r="AJ222" s="29"/>
      <c r="AK222" s="29"/>
      <c r="AM222" s="28"/>
      <c r="AN222" s="29"/>
      <c r="AO222" s="29"/>
      <c r="AQ222" s="28"/>
      <c r="AS222" s="28"/>
      <c r="AT222" s="29"/>
      <c r="AU222" s="29"/>
      <c r="AV222" s="29"/>
      <c r="AW222" s="29"/>
    </row>
    <row r="223" spans="3:49" x14ac:dyDescent="0.25">
      <c r="C223" s="28"/>
      <c r="D223" s="29"/>
      <c r="E223" s="29"/>
      <c r="F223" s="29"/>
      <c r="G223" s="29"/>
      <c r="H223" s="29"/>
      <c r="I223" s="29"/>
      <c r="J223" s="29"/>
      <c r="K223" s="29"/>
      <c r="L223" s="29"/>
      <c r="M223" s="29"/>
      <c r="O223" s="29">
        <v>9.5652240450000008</v>
      </c>
      <c r="P223" s="29">
        <v>0.41445736700000002</v>
      </c>
      <c r="Q223" s="29"/>
      <c r="R223" s="29">
        <v>4.5389358800000004</v>
      </c>
      <c r="S223" s="29">
        <v>0.631647124</v>
      </c>
      <c r="T223" s="29"/>
      <c r="U223" s="29">
        <v>5.9322043190000002</v>
      </c>
      <c r="V223" s="29">
        <v>1.3305043990000001</v>
      </c>
      <c r="W223" s="29"/>
      <c r="X223" s="29"/>
      <c r="Y223" s="29"/>
      <c r="AA223" s="28"/>
      <c r="AB223" s="29"/>
      <c r="AC223" s="29"/>
      <c r="AD223" s="29"/>
      <c r="AE223" s="29"/>
      <c r="AF223" s="29"/>
      <c r="AG223" s="29"/>
      <c r="AH223" s="29"/>
      <c r="AI223" s="29"/>
      <c r="AJ223" s="29"/>
      <c r="AK223" s="29"/>
      <c r="AM223" s="28"/>
      <c r="AN223" s="29"/>
      <c r="AO223" s="29"/>
      <c r="AQ223" s="28"/>
      <c r="AS223" s="28"/>
      <c r="AT223" s="29"/>
      <c r="AU223" s="29"/>
      <c r="AV223" s="29"/>
      <c r="AW223" s="29"/>
    </row>
    <row r="224" spans="3:49" x14ac:dyDescent="0.25">
      <c r="C224" s="28"/>
      <c r="D224" s="29"/>
      <c r="E224" s="29"/>
      <c r="F224" s="29"/>
      <c r="G224" s="29"/>
      <c r="H224" s="29"/>
      <c r="I224" s="29"/>
      <c r="J224" s="29"/>
      <c r="K224" s="29"/>
      <c r="L224" s="29"/>
      <c r="M224" s="29"/>
      <c r="O224" s="29">
        <v>6.4597500989999999</v>
      </c>
      <c r="P224" s="29">
        <v>1.0624536010000001</v>
      </c>
      <c r="Q224" s="29"/>
      <c r="R224" s="29">
        <v>6.040257939</v>
      </c>
      <c r="S224" s="29">
        <v>1.261133394</v>
      </c>
      <c r="T224" s="29"/>
      <c r="U224" s="29">
        <v>4.3605792570000004</v>
      </c>
      <c r="V224" s="29">
        <v>1.9831713900000001</v>
      </c>
      <c r="W224" s="29"/>
      <c r="X224" s="29"/>
      <c r="Y224" s="29"/>
      <c r="AA224" s="28"/>
      <c r="AB224" s="29"/>
      <c r="AC224" s="29"/>
      <c r="AD224" s="29"/>
      <c r="AE224" s="29"/>
      <c r="AF224" s="29"/>
      <c r="AG224" s="29"/>
      <c r="AH224" s="29"/>
      <c r="AI224" s="29"/>
      <c r="AJ224" s="29"/>
      <c r="AK224" s="29"/>
      <c r="AM224" s="28"/>
      <c r="AN224" s="29"/>
      <c r="AO224" s="29"/>
      <c r="AQ224" s="28"/>
      <c r="AS224" s="28"/>
      <c r="AT224" s="29"/>
      <c r="AU224" s="29"/>
      <c r="AV224" s="29"/>
      <c r="AW224" s="29"/>
    </row>
    <row r="225" spans="3:49" x14ac:dyDescent="0.25">
      <c r="C225" s="28"/>
      <c r="D225" s="29"/>
      <c r="E225" s="29"/>
      <c r="F225" s="29"/>
      <c r="G225" s="29"/>
      <c r="H225" s="29"/>
      <c r="I225" s="29"/>
      <c r="J225" s="29"/>
      <c r="K225" s="29"/>
      <c r="L225" s="29"/>
      <c r="M225" s="29"/>
      <c r="O225" s="29">
        <v>7.3811494660000001</v>
      </c>
      <c r="P225" s="29">
        <v>0.66301494999999999</v>
      </c>
      <c r="Q225" s="29"/>
      <c r="R225" s="29">
        <v>5.6498908219999997</v>
      </c>
      <c r="S225" s="29">
        <v>1.1808211129999999</v>
      </c>
      <c r="T225" s="29"/>
      <c r="U225" s="29">
        <v>4.7919524019999997</v>
      </c>
      <c r="V225" s="29">
        <v>1.829447115</v>
      </c>
      <c r="W225" s="29"/>
      <c r="X225" s="29"/>
      <c r="Y225" s="29"/>
      <c r="AA225" s="28"/>
      <c r="AB225" s="29"/>
      <c r="AC225" s="29"/>
      <c r="AD225" s="29"/>
      <c r="AE225" s="29"/>
      <c r="AF225" s="29"/>
      <c r="AG225" s="29"/>
      <c r="AH225" s="29"/>
      <c r="AI225" s="29"/>
      <c r="AJ225" s="29"/>
      <c r="AK225" s="29"/>
      <c r="AM225" s="28"/>
      <c r="AN225" s="29"/>
      <c r="AO225" s="29"/>
      <c r="AQ225" s="28"/>
      <c r="AS225" s="28"/>
      <c r="AT225" s="29"/>
      <c r="AU225" s="29"/>
      <c r="AV225" s="29"/>
      <c r="AW225" s="29"/>
    </row>
    <row r="226" spans="3:49" x14ac:dyDescent="0.25">
      <c r="C226" s="28"/>
      <c r="D226" s="29"/>
      <c r="E226" s="29"/>
      <c r="F226" s="29"/>
      <c r="G226" s="29"/>
      <c r="H226" s="29"/>
      <c r="I226" s="29"/>
      <c r="J226" s="29"/>
      <c r="K226" s="29"/>
      <c r="L226" s="29"/>
      <c r="M226" s="29"/>
      <c r="O226" s="29">
        <v>7.4392382939999999</v>
      </c>
      <c r="P226" s="29">
        <v>1.17257962</v>
      </c>
      <c r="Q226" s="29"/>
      <c r="R226" s="29">
        <v>4.5613679009999997</v>
      </c>
      <c r="S226" s="29">
        <v>1.2020259849999999</v>
      </c>
      <c r="T226" s="29"/>
      <c r="U226" s="29">
        <v>5.5442043070000002</v>
      </c>
      <c r="V226" s="29">
        <v>1.370572525</v>
      </c>
      <c r="W226" s="29"/>
      <c r="X226" s="29"/>
      <c r="Y226" s="29"/>
      <c r="AA226" s="28"/>
      <c r="AB226" s="29"/>
      <c r="AC226" s="29"/>
      <c r="AD226" s="29"/>
      <c r="AE226" s="29"/>
      <c r="AF226" s="29"/>
      <c r="AG226" s="29"/>
      <c r="AH226" s="29"/>
      <c r="AI226" s="29"/>
      <c r="AJ226" s="29"/>
      <c r="AK226" s="29"/>
      <c r="AM226" s="28"/>
      <c r="AN226" s="29"/>
      <c r="AO226" s="29"/>
      <c r="AQ226" s="28"/>
      <c r="AS226" s="28"/>
      <c r="AT226" s="29"/>
      <c r="AU226" s="29"/>
      <c r="AV226" s="29"/>
      <c r="AW226" s="29"/>
    </row>
    <row r="227" spans="3:49" x14ac:dyDescent="0.25">
      <c r="C227" s="28"/>
      <c r="D227" s="29"/>
      <c r="E227" s="29"/>
      <c r="F227" s="29"/>
      <c r="G227" s="29"/>
      <c r="H227" s="29"/>
      <c r="I227" s="29"/>
      <c r="J227" s="29"/>
      <c r="K227" s="29"/>
      <c r="L227" s="29"/>
      <c r="M227" s="29"/>
      <c r="O227" s="29">
        <v>8.4504487830000006</v>
      </c>
      <c r="P227" s="29">
        <v>0.75697362199999996</v>
      </c>
      <c r="Q227" s="29"/>
      <c r="R227" s="29">
        <v>5.761134373</v>
      </c>
      <c r="S227" s="29">
        <v>1.1105603209999999</v>
      </c>
      <c r="T227" s="29"/>
      <c r="U227" s="29">
        <v>5.6779336909999998</v>
      </c>
      <c r="V227" s="29">
        <v>1.0427685980000001</v>
      </c>
      <c r="W227" s="29"/>
      <c r="X227" s="29"/>
      <c r="Y227" s="29"/>
      <c r="AA227" s="28"/>
      <c r="AB227" s="29"/>
      <c r="AC227" s="29"/>
      <c r="AD227" s="29"/>
      <c r="AE227" s="29"/>
      <c r="AF227" s="29"/>
      <c r="AG227" s="29"/>
      <c r="AH227" s="29"/>
      <c r="AI227" s="29"/>
      <c r="AJ227" s="29"/>
      <c r="AK227" s="29"/>
      <c r="AM227" s="28"/>
      <c r="AN227" s="29"/>
      <c r="AO227" s="29"/>
      <c r="AQ227" s="28"/>
      <c r="AS227" s="28"/>
      <c r="AT227" s="29"/>
      <c r="AU227" s="29"/>
      <c r="AV227" s="29"/>
      <c r="AW227" s="29"/>
    </row>
    <row r="228" spans="3:49" x14ac:dyDescent="0.25">
      <c r="C228" s="28"/>
      <c r="D228" s="29"/>
      <c r="E228" s="29"/>
      <c r="F228" s="29"/>
      <c r="G228" s="29"/>
      <c r="H228" s="29"/>
      <c r="I228" s="29"/>
      <c r="J228" s="29"/>
      <c r="K228" s="29"/>
      <c r="L228" s="29"/>
      <c r="M228" s="29"/>
      <c r="O228" s="29">
        <v>6.7179948610000002</v>
      </c>
      <c r="P228" s="29">
        <v>0.86784382100000002</v>
      </c>
      <c r="Q228" s="29"/>
      <c r="R228" s="29">
        <v>4.3260086129999999</v>
      </c>
      <c r="S228" s="29">
        <v>1.55594543</v>
      </c>
      <c r="T228" s="29"/>
      <c r="U228" s="29">
        <v>5.8953732209999998</v>
      </c>
      <c r="V228" s="29">
        <v>1.9063735020000001</v>
      </c>
      <c r="W228" s="29"/>
      <c r="X228" s="29"/>
      <c r="Y228" s="29"/>
      <c r="AA228" s="28"/>
      <c r="AB228" s="29"/>
      <c r="AC228" s="29"/>
      <c r="AD228" s="29"/>
      <c r="AE228" s="29"/>
      <c r="AF228" s="29"/>
      <c r="AG228" s="29"/>
      <c r="AH228" s="29"/>
      <c r="AI228" s="29"/>
      <c r="AJ228" s="29"/>
      <c r="AK228" s="29"/>
      <c r="AM228" s="28"/>
      <c r="AN228" s="29"/>
      <c r="AO228" s="29"/>
      <c r="AQ228" s="28"/>
      <c r="AS228" s="28"/>
      <c r="AT228" s="29"/>
      <c r="AU228" s="29"/>
      <c r="AV228" s="29"/>
      <c r="AW228" s="29"/>
    </row>
    <row r="229" spans="3:49" x14ac:dyDescent="0.25">
      <c r="C229" s="28"/>
      <c r="D229" s="29"/>
      <c r="E229" s="29"/>
      <c r="F229" s="29"/>
      <c r="G229" s="29"/>
      <c r="H229" s="29"/>
      <c r="I229" s="29"/>
      <c r="J229" s="29"/>
      <c r="K229" s="29"/>
      <c r="L229" s="29"/>
      <c r="M229" s="29"/>
      <c r="O229" s="29">
        <v>9.8689885509999993</v>
      </c>
      <c r="P229" s="29">
        <v>0.69241621799999997</v>
      </c>
      <c r="Q229" s="29"/>
      <c r="R229" s="29">
        <v>4.3185659190000001</v>
      </c>
      <c r="S229" s="29">
        <v>0.63821847399999998</v>
      </c>
      <c r="T229" s="29"/>
      <c r="U229" s="29">
        <v>6.8499610009999996</v>
      </c>
      <c r="V229" s="29">
        <v>1.097120512</v>
      </c>
      <c r="W229" s="29"/>
      <c r="X229" s="29"/>
      <c r="Y229" s="29"/>
      <c r="AA229" s="28"/>
      <c r="AB229" s="29"/>
      <c r="AC229" s="29"/>
      <c r="AD229" s="29"/>
      <c r="AE229" s="29"/>
      <c r="AF229" s="29"/>
      <c r="AG229" s="29"/>
      <c r="AH229" s="29"/>
      <c r="AI229" s="29"/>
      <c r="AJ229" s="29"/>
      <c r="AK229" s="29"/>
      <c r="AM229" s="28"/>
      <c r="AN229" s="29"/>
      <c r="AO229" s="29"/>
      <c r="AQ229" s="28"/>
      <c r="AS229" s="28"/>
      <c r="AT229" s="29"/>
      <c r="AU229" s="29"/>
      <c r="AV229" s="29"/>
      <c r="AW229" s="29"/>
    </row>
    <row r="230" spans="3:49" x14ac:dyDescent="0.25">
      <c r="C230" s="28"/>
      <c r="D230" s="29"/>
      <c r="E230" s="29"/>
      <c r="F230" s="29"/>
      <c r="G230" s="29"/>
      <c r="H230" s="29"/>
      <c r="I230" s="29"/>
      <c r="J230" s="29"/>
      <c r="K230" s="29"/>
      <c r="L230" s="29"/>
      <c r="M230" s="29"/>
      <c r="O230" s="29">
        <v>6.1571081559999996</v>
      </c>
      <c r="P230" s="29">
        <v>1.3051148269999999</v>
      </c>
      <c r="Q230" s="29"/>
      <c r="R230" s="29">
        <v>6.50958215</v>
      </c>
      <c r="S230" s="29">
        <v>1.531382652</v>
      </c>
      <c r="T230" s="29"/>
      <c r="U230" s="29">
        <v>4.6269303580000001</v>
      </c>
      <c r="V230" s="29">
        <v>1.7997554499999999</v>
      </c>
      <c r="W230" s="29"/>
      <c r="X230" s="29"/>
      <c r="Y230" s="29"/>
      <c r="AA230" s="28"/>
      <c r="AB230" s="29"/>
      <c r="AC230" s="29"/>
      <c r="AD230" s="29"/>
      <c r="AE230" s="29"/>
      <c r="AF230" s="29"/>
      <c r="AG230" s="29"/>
      <c r="AH230" s="29"/>
      <c r="AI230" s="29"/>
      <c r="AJ230" s="29"/>
      <c r="AK230" s="29"/>
      <c r="AM230" s="28"/>
      <c r="AN230" s="29"/>
      <c r="AO230" s="29"/>
      <c r="AQ230" s="28"/>
      <c r="AS230" s="28"/>
      <c r="AT230" s="29"/>
      <c r="AU230" s="29"/>
      <c r="AV230" s="29"/>
      <c r="AW230" s="29"/>
    </row>
    <row r="231" spans="3:49" x14ac:dyDescent="0.25">
      <c r="C231" s="28"/>
      <c r="D231" s="29"/>
      <c r="E231" s="29"/>
      <c r="F231" s="29"/>
      <c r="G231" s="29"/>
      <c r="H231" s="29"/>
      <c r="I231" s="29"/>
      <c r="J231" s="29"/>
      <c r="K231" s="29"/>
      <c r="L231" s="29"/>
      <c r="M231" s="29"/>
      <c r="O231" s="29">
        <v>7.4042579750000002</v>
      </c>
      <c r="P231" s="29">
        <v>0.945563402</v>
      </c>
      <c r="Q231" s="29"/>
      <c r="R231" s="29">
        <v>6.0161302000000001</v>
      </c>
      <c r="S231" s="29">
        <v>1.3809846240000001</v>
      </c>
      <c r="T231" s="29"/>
      <c r="U231" s="29">
        <v>4.542995737</v>
      </c>
      <c r="V231" s="29">
        <v>1.711466538</v>
      </c>
      <c r="W231" s="29"/>
      <c r="X231" s="29"/>
      <c r="Y231" s="29"/>
      <c r="AA231" s="28"/>
      <c r="AB231" s="29"/>
      <c r="AC231" s="29"/>
      <c r="AD231" s="29"/>
      <c r="AE231" s="29"/>
      <c r="AF231" s="29"/>
      <c r="AG231" s="29"/>
      <c r="AH231" s="29"/>
      <c r="AI231" s="29"/>
      <c r="AJ231" s="29"/>
      <c r="AK231" s="29"/>
      <c r="AM231" s="28"/>
      <c r="AN231" s="29"/>
      <c r="AO231" s="29"/>
      <c r="AQ231" s="28"/>
      <c r="AS231" s="28"/>
      <c r="AT231" s="29"/>
      <c r="AU231" s="29"/>
      <c r="AV231" s="29"/>
      <c r="AW231" s="29"/>
    </row>
    <row r="232" spans="3:49" x14ac:dyDescent="0.25">
      <c r="C232" s="28"/>
      <c r="D232" s="29"/>
      <c r="E232" s="29"/>
      <c r="F232" s="29"/>
      <c r="G232" s="29"/>
      <c r="H232" s="29"/>
      <c r="I232" s="29"/>
      <c r="J232" s="29"/>
      <c r="K232" s="29"/>
      <c r="L232" s="29"/>
      <c r="M232" s="29"/>
      <c r="O232" s="29">
        <v>7.9227987469999999</v>
      </c>
      <c r="P232" s="29">
        <v>0.69055697999999999</v>
      </c>
      <c r="Q232" s="29"/>
      <c r="R232" s="29">
        <v>5.3695799920000002</v>
      </c>
      <c r="S232" s="29">
        <v>1.7625336700000001</v>
      </c>
      <c r="T232" s="29"/>
      <c r="U232" s="29">
        <v>6.1349053180000004</v>
      </c>
      <c r="V232" s="29">
        <v>1.237411974</v>
      </c>
      <c r="W232" s="29"/>
      <c r="X232" s="29"/>
      <c r="Y232" s="29"/>
      <c r="AA232" s="28"/>
      <c r="AB232" s="29"/>
      <c r="AC232" s="29"/>
      <c r="AD232" s="29"/>
      <c r="AE232" s="29"/>
      <c r="AF232" s="29"/>
      <c r="AG232" s="29"/>
      <c r="AH232" s="29"/>
      <c r="AI232" s="29"/>
      <c r="AJ232" s="29"/>
      <c r="AK232" s="29"/>
      <c r="AM232" s="28"/>
      <c r="AN232" s="29"/>
      <c r="AO232" s="29"/>
      <c r="AQ232" s="28"/>
      <c r="AS232" s="28"/>
      <c r="AT232" s="29"/>
      <c r="AU232" s="29"/>
      <c r="AV232" s="29"/>
      <c r="AW232" s="29"/>
    </row>
    <row r="233" spans="3:49" x14ac:dyDescent="0.25">
      <c r="C233" s="28"/>
      <c r="D233" s="29"/>
      <c r="E233" s="29"/>
      <c r="F233" s="29"/>
      <c r="G233" s="29"/>
      <c r="H233" s="29"/>
      <c r="I233" s="29"/>
      <c r="J233" s="29"/>
      <c r="K233" s="29"/>
      <c r="L233" s="29"/>
      <c r="M233" s="29"/>
      <c r="O233" s="29">
        <v>8.3423157210000003</v>
      </c>
      <c r="P233" s="29">
        <v>0.62688768900000003</v>
      </c>
      <c r="Q233" s="29"/>
      <c r="R233" s="29">
        <v>5.4779882630000003</v>
      </c>
      <c r="S233" s="29">
        <v>0.93181528199999997</v>
      </c>
      <c r="T233" s="29"/>
      <c r="U233" s="29">
        <v>5.6604244100000001</v>
      </c>
      <c r="V233" s="29">
        <v>1.220666324</v>
      </c>
      <c r="W233" s="29"/>
      <c r="X233" s="29"/>
      <c r="Y233" s="29"/>
      <c r="AA233" s="28"/>
      <c r="AB233" s="29"/>
      <c r="AC233" s="29"/>
      <c r="AD233" s="29"/>
      <c r="AE233" s="29"/>
      <c r="AF233" s="29"/>
      <c r="AG233" s="29"/>
      <c r="AH233" s="29"/>
      <c r="AI233" s="29"/>
      <c r="AJ233" s="29"/>
      <c r="AK233" s="29"/>
      <c r="AM233" s="28"/>
      <c r="AN233" s="29"/>
      <c r="AO233" s="29"/>
      <c r="AQ233" s="28"/>
      <c r="AS233" s="28"/>
      <c r="AT233" s="29"/>
      <c r="AU233" s="29"/>
      <c r="AV233" s="29"/>
      <c r="AW233" s="29"/>
    </row>
    <row r="234" spans="3:49" x14ac:dyDescent="0.25">
      <c r="C234" s="28"/>
      <c r="D234" s="29"/>
      <c r="E234" s="29"/>
      <c r="F234" s="29"/>
      <c r="G234" s="29"/>
      <c r="H234" s="29"/>
      <c r="I234" s="29"/>
      <c r="J234" s="29"/>
      <c r="K234" s="29"/>
      <c r="L234" s="29"/>
      <c r="M234" s="29"/>
      <c r="O234" s="29">
        <v>6.209267562</v>
      </c>
      <c r="P234" s="29">
        <v>0.93962527299999998</v>
      </c>
      <c r="Q234" s="29"/>
      <c r="R234" s="29">
        <v>5.1422178399999998</v>
      </c>
      <c r="S234" s="29">
        <v>2.0476432409999998</v>
      </c>
      <c r="T234" s="29"/>
      <c r="U234" s="29">
        <v>6.101412635</v>
      </c>
      <c r="V234" s="29">
        <v>1.597497964</v>
      </c>
      <c r="W234" s="29"/>
      <c r="X234" s="29"/>
      <c r="Y234" s="29"/>
      <c r="AA234" s="28"/>
      <c r="AB234" s="29"/>
      <c r="AC234" s="29"/>
      <c r="AD234" s="29"/>
      <c r="AE234" s="29"/>
      <c r="AF234" s="29"/>
      <c r="AG234" s="29"/>
      <c r="AH234" s="29"/>
      <c r="AI234" s="29"/>
      <c r="AJ234" s="29"/>
      <c r="AK234" s="29"/>
      <c r="AM234" s="28"/>
      <c r="AN234" s="29"/>
      <c r="AO234" s="29"/>
      <c r="AQ234" s="28"/>
      <c r="AS234" s="28"/>
      <c r="AT234" s="29"/>
      <c r="AU234" s="29"/>
      <c r="AV234" s="29"/>
      <c r="AW234" s="29"/>
    </row>
    <row r="235" spans="3:49" x14ac:dyDescent="0.25">
      <c r="C235" s="28"/>
      <c r="D235" s="29"/>
      <c r="E235" s="29"/>
      <c r="F235" s="29"/>
      <c r="G235" s="29"/>
      <c r="H235" s="29"/>
      <c r="I235" s="29"/>
      <c r="J235" s="29"/>
      <c r="K235" s="29"/>
      <c r="L235" s="29"/>
      <c r="M235" s="29"/>
      <c r="O235" s="29">
        <v>9.8059773870000004</v>
      </c>
      <c r="P235" s="29">
        <v>1.153417905</v>
      </c>
      <c r="Q235" s="29"/>
      <c r="R235" s="29">
        <v>5.3752825059999996</v>
      </c>
      <c r="S235" s="29">
        <v>0.95990370300000005</v>
      </c>
      <c r="T235" s="29"/>
      <c r="U235" s="29">
        <v>6.5217521720000002</v>
      </c>
      <c r="V235" s="29">
        <v>1.2086448649999999</v>
      </c>
      <c r="W235" s="29"/>
      <c r="X235" s="29"/>
      <c r="Y235" s="29"/>
      <c r="AA235" s="28"/>
      <c r="AB235" s="29"/>
      <c r="AC235" s="29"/>
      <c r="AD235" s="29"/>
      <c r="AE235" s="29"/>
      <c r="AF235" s="29"/>
      <c r="AG235" s="29"/>
      <c r="AH235" s="29"/>
      <c r="AI235" s="29"/>
      <c r="AJ235" s="29"/>
      <c r="AK235" s="29"/>
      <c r="AM235" s="28"/>
      <c r="AN235" s="29"/>
      <c r="AO235" s="29"/>
      <c r="AQ235" s="28"/>
      <c r="AS235" s="28"/>
      <c r="AT235" s="29"/>
      <c r="AU235" s="29"/>
      <c r="AV235" s="29"/>
      <c r="AW235" s="29"/>
    </row>
    <row r="236" spans="3:49" x14ac:dyDescent="0.25">
      <c r="C236" s="28"/>
      <c r="D236" s="29"/>
      <c r="E236" s="29"/>
      <c r="F236" s="29"/>
      <c r="G236" s="29"/>
      <c r="H236" s="29"/>
      <c r="I236" s="29"/>
      <c r="J236" s="29"/>
      <c r="K236" s="29"/>
      <c r="L236" s="29"/>
      <c r="M236" s="29"/>
      <c r="O236" s="29">
        <v>6.6430486069999999</v>
      </c>
      <c r="P236" s="29">
        <v>1.6691492939999999</v>
      </c>
      <c r="Q236" s="29"/>
      <c r="R236" s="29">
        <v>6.0691120239999998</v>
      </c>
      <c r="S236" s="29">
        <v>1.467624673</v>
      </c>
      <c r="T236" s="29"/>
      <c r="U236" s="29">
        <v>4.3062046479999996</v>
      </c>
      <c r="V236" s="29">
        <v>1.6987923069999999</v>
      </c>
      <c r="W236" s="29"/>
      <c r="X236" s="29"/>
      <c r="Y236" s="29"/>
      <c r="AA236" s="28"/>
      <c r="AB236" s="29"/>
      <c r="AC236" s="29"/>
      <c r="AD236" s="29"/>
      <c r="AE236" s="29"/>
      <c r="AF236" s="29"/>
      <c r="AG236" s="29"/>
      <c r="AH236" s="29"/>
      <c r="AI236" s="29"/>
      <c r="AJ236" s="29"/>
      <c r="AK236" s="29"/>
      <c r="AM236" s="28"/>
      <c r="AN236" s="29"/>
      <c r="AO236" s="29"/>
      <c r="AQ236" s="28"/>
      <c r="AS236" s="28"/>
      <c r="AT236" s="29"/>
      <c r="AU236" s="29"/>
      <c r="AV236" s="29"/>
      <c r="AW236" s="29"/>
    </row>
    <row r="237" spans="3:49" x14ac:dyDescent="0.25">
      <c r="C237" s="28"/>
      <c r="D237" s="29"/>
      <c r="E237" s="29"/>
      <c r="F237" s="29"/>
      <c r="G237" s="29"/>
      <c r="H237" s="29"/>
      <c r="I237" s="29"/>
      <c r="J237" s="29"/>
      <c r="K237" s="29"/>
      <c r="L237" s="29"/>
      <c r="M237" s="29"/>
      <c r="O237" s="29">
        <v>6.9460585149999998</v>
      </c>
      <c r="P237" s="29">
        <v>1.245465083</v>
      </c>
      <c r="Q237" s="29"/>
      <c r="R237" s="29">
        <v>6.0965950879999999</v>
      </c>
      <c r="S237" s="29">
        <v>1.3353870969999999</v>
      </c>
      <c r="T237" s="29"/>
      <c r="U237" s="29">
        <v>4.9461099280000003</v>
      </c>
      <c r="V237" s="29">
        <v>1.7207976679999999</v>
      </c>
      <c r="W237" s="29"/>
      <c r="X237" s="29"/>
      <c r="Y237" s="29"/>
      <c r="AA237" s="28"/>
      <c r="AB237" s="29"/>
      <c r="AC237" s="29"/>
      <c r="AD237" s="29"/>
      <c r="AE237" s="29"/>
      <c r="AF237" s="29"/>
      <c r="AG237" s="29"/>
      <c r="AH237" s="29"/>
      <c r="AI237" s="29"/>
      <c r="AJ237" s="29"/>
      <c r="AK237" s="29"/>
      <c r="AM237" s="28"/>
      <c r="AN237" s="29"/>
      <c r="AO237" s="29"/>
      <c r="AQ237" s="28"/>
      <c r="AS237" s="28"/>
      <c r="AT237" s="29"/>
      <c r="AU237" s="29"/>
      <c r="AV237" s="29"/>
      <c r="AW237" s="29"/>
    </row>
    <row r="238" spans="3:49" x14ac:dyDescent="0.25">
      <c r="C238" s="28"/>
      <c r="D238" s="29"/>
      <c r="E238" s="29"/>
      <c r="F238" s="29"/>
      <c r="G238" s="29"/>
      <c r="H238" s="29"/>
      <c r="I238" s="29"/>
      <c r="J238" s="29"/>
      <c r="K238" s="29"/>
      <c r="L238" s="29"/>
      <c r="M238" s="29"/>
      <c r="O238" s="29">
        <v>7.5038045579999997</v>
      </c>
      <c r="P238" s="29">
        <v>0.74468470200000003</v>
      </c>
      <c r="Q238" s="29"/>
      <c r="R238" s="29">
        <v>5.4037933819999999</v>
      </c>
      <c r="S238" s="29">
        <v>1.6364772670000001</v>
      </c>
      <c r="T238" s="29"/>
      <c r="U238" s="29">
        <v>6.2390269399999996</v>
      </c>
      <c r="V238" s="29">
        <v>1.450837218</v>
      </c>
      <c r="W238" s="29"/>
      <c r="X238" s="29"/>
      <c r="Y238" s="29"/>
      <c r="AA238" s="28"/>
      <c r="AB238" s="29"/>
      <c r="AC238" s="29"/>
      <c r="AD238" s="29"/>
      <c r="AE238" s="29"/>
      <c r="AF238" s="29"/>
      <c r="AG238" s="29"/>
      <c r="AH238" s="29"/>
      <c r="AI238" s="29"/>
      <c r="AJ238" s="29"/>
      <c r="AK238" s="29"/>
      <c r="AM238" s="28"/>
      <c r="AN238" s="29"/>
      <c r="AO238" s="29"/>
      <c r="AQ238" s="28"/>
      <c r="AS238" s="28"/>
      <c r="AT238" s="29"/>
      <c r="AU238" s="29"/>
      <c r="AV238" s="29"/>
      <c r="AW238" s="29"/>
    </row>
    <row r="239" spans="3:49" x14ac:dyDescent="0.25">
      <c r="C239" s="28"/>
      <c r="D239" s="29"/>
      <c r="E239" s="29"/>
      <c r="F239" s="29"/>
      <c r="G239" s="29"/>
      <c r="H239" s="29"/>
      <c r="I239" s="29"/>
      <c r="J239" s="29"/>
      <c r="K239" s="29"/>
      <c r="L239" s="29"/>
      <c r="M239" s="29"/>
      <c r="O239" s="29">
        <v>7.9978119159999999</v>
      </c>
      <c r="P239" s="29">
        <v>0.70653179399999999</v>
      </c>
      <c r="Q239" s="29"/>
      <c r="R239" s="29">
        <v>5.8710487459999996</v>
      </c>
      <c r="S239" s="29">
        <v>0.89764842499999997</v>
      </c>
      <c r="T239" s="29"/>
      <c r="U239" s="29">
        <v>7.3712610869999997</v>
      </c>
      <c r="V239" s="29">
        <v>1.2193496109999999</v>
      </c>
      <c r="W239" s="29"/>
      <c r="X239" s="29"/>
      <c r="Y239" s="29"/>
      <c r="AA239" s="28"/>
      <c r="AB239" s="29"/>
      <c r="AC239" s="29"/>
      <c r="AD239" s="29"/>
      <c r="AE239" s="29"/>
      <c r="AF239" s="29"/>
      <c r="AG239" s="29"/>
      <c r="AH239" s="29"/>
      <c r="AI239" s="29"/>
      <c r="AJ239" s="29"/>
      <c r="AK239" s="29"/>
      <c r="AM239" s="28"/>
      <c r="AN239" s="29"/>
      <c r="AO239" s="29"/>
      <c r="AQ239" s="28"/>
      <c r="AS239" s="28"/>
      <c r="AT239" s="29"/>
      <c r="AU239" s="29"/>
      <c r="AV239" s="29"/>
      <c r="AW239" s="29"/>
    </row>
    <row r="240" spans="3:49" x14ac:dyDescent="0.25">
      <c r="C240" s="28"/>
      <c r="D240" s="29"/>
      <c r="E240" s="29"/>
      <c r="F240" s="29"/>
      <c r="G240" s="29"/>
      <c r="H240" s="29"/>
      <c r="I240" s="29"/>
      <c r="J240" s="29"/>
      <c r="K240" s="29"/>
      <c r="L240" s="29"/>
      <c r="M240" s="29"/>
      <c r="O240" s="29">
        <v>6.1445139879999999</v>
      </c>
      <c r="P240" s="29">
        <v>1.04831915</v>
      </c>
      <c r="Q240" s="29"/>
      <c r="R240" s="29">
        <v>5.3240263990000001</v>
      </c>
      <c r="S240" s="29">
        <v>1.868030369</v>
      </c>
      <c r="T240" s="29"/>
      <c r="U240" s="29">
        <v>5.5676316540000004</v>
      </c>
      <c r="V240" s="29">
        <v>1.812021766</v>
      </c>
      <c r="W240" s="29"/>
      <c r="X240" s="29"/>
      <c r="Y240" s="29"/>
      <c r="AA240" s="28"/>
      <c r="AB240" s="29"/>
      <c r="AC240" s="29"/>
      <c r="AD240" s="29"/>
      <c r="AE240" s="29"/>
      <c r="AF240" s="29"/>
      <c r="AG240" s="29"/>
      <c r="AH240" s="29"/>
      <c r="AI240" s="29"/>
      <c r="AJ240" s="29"/>
      <c r="AK240" s="29"/>
      <c r="AM240" s="28"/>
      <c r="AN240" s="29"/>
      <c r="AO240" s="29"/>
      <c r="AQ240" s="28"/>
      <c r="AS240" s="28"/>
      <c r="AT240" s="29"/>
      <c r="AU240" s="29"/>
      <c r="AV240" s="29"/>
      <c r="AW240" s="29"/>
    </row>
    <row r="241" spans="3:49" x14ac:dyDescent="0.25">
      <c r="C241" s="28"/>
      <c r="D241" s="29"/>
      <c r="E241" s="29"/>
      <c r="F241" s="29"/>
      <c r="G241" s="29"/>
      <c r="H241" s="29"/>
      <c r="I241" s="29"/>
      <c r="J241" s="29"/>
      <c r="K241" s="29"/>
      <c r="L241" s="29"/>
      <c r="M241" s="29"/>
      <c r="O241" s="29">
        <v>8.1787288799999995</v>
      </c>
      <c r="P241" s="29">
        <v>0.93338186099999998</v>
      </c>
      <c r="Q241" s="29"/>
      <c r="R241" s="29">
        <v>5.1499992109999999</v>
      </c>
      <c r="S241" s="29">
        <v>0.84691950900000001</v>
      </c>
      <c r="T241" s="29"/>
      <c r="U241" s="29">
        <v>6.3012832210000003</v>
      </c>
      <c r="V241" s="29">
        <v>1.3111686069999999</v>
      </c>
      <c r="W241" s="29"/>
      <c r="X241" s="29"/>
      <c r="Y241" s="29"/>
      <c r="AA241" s="28"/>
      <c r="AB241" s="29"/>
      <c r="AC241" s="29"/>
      <c r="AD241" s="29"/>
      <c r="AE241" s="29"/>
      <c r="AF241" s="29"/>
      <c r="AG241" s="29"/>
      <c r="AH241" s="29"/>
      <c r="AI241" s="29"/>
      <c r="AJ241" s="29"/>
      <c r="AK241" s="29"/>
      <c r="AM241" s="28"/>
      <c r="AN241" s="29"/>
      <c r="AO241" s="29"/>
      <c r="AQ241" s="28"/>
      <c r="AS241" s="28"/>
      <c r="AT241" s="29"/>
      <c r="AU241" s="29"/>
      <c r="AV241" s="29"/>
      <c r="AW241" s="29"/>
    </row>
    <row r="242" spans="3:49" x14ac:dyDescent="0.25">
      <c r="C242" s="28"/>
      <c r="D242" s="29"/>
      <c r="E242" s="29"/>
      <c r="F242" s="29"/>
      <c r="G242" s="29"/>
      <c r="H242" s="29"/>
      <c r="I242" s="29"/>
      <c r="J242" s="29"/>
      <c r="K242" s="29"/>
      <c r="L242" s="29"/>
      <c r="M242" s="29"/>
      <c r="O242" s="29">
        <v>5.3126504280000004</v>
      </c>
      <c r="P242" s="29">
        <v>1.273654957</v>
      </c>
      <c r="Q242" s="29"/>
      <c r="R242" s="29">
        <v>6.0021090859999999</v>
      </c>
      <c r="S242" s="29">
        <v>1.2809250379999999</v>
      </c>
      <c r="T242" s="29"/>
      <c r="U242" s="29">
        <v>4.6516369710000003</v>
      </c>
      <c r="V242" s="29">
        <v>1.884961903</v>
      </c>
      <c r="W242" s="29"/>
      <c r="X242" s="29"/>
      <c r="Y242" s="29"/>
      <c r="AA242" s="28"/>
      <c r="AB242" s="29"/>
      <c r="AC242" s="29"/>
      <c r="AD242" s="29"/>
      <c r="AE242" s="29"/>
      <c r="AF242" s="29"/>
      <c r="AG242" s="29"/>
      <c r="AH242" s="29"/>
      <c r="AI242" s="29"/>
      <c r="AJ242" s="29"/>
      <c r="AK242" s="29"/>
      <c r="AM242" s="28"/>
      <c r="AN242" s="29"/>
      <c r="AO242" s="29"/>
      <c r="AQ242" s="28"/>
      <c r="AS242" s="28"/>
      <c r="AT242" s="29"/>
      <c r="AU242" s="29"/>
      <c r="AV242" s="29"/>
      <c r="AW242" s="29"/>
    </row>
    <row r="243" spans="3:49" x14ac:dyDescent="0.25">
      <c r="C243" s="28"/>
      <c r="D243" s="29"/>
      <c r="E243" s="29"/>
      <c r="F243" s="29"/>
      <c r="G243" s="29"/>
      <c r="H243" s="29"/>
      <c r="I243" s="29"/>
      <c r="J243" s="29"/>
      <c r="K243" s="29"/>
      <c r="L243" s="29"/>
      <c r="M243" s="29"/>
      <c r="O243" s="29">
        <v>6.6165398919999996</v>
      </c>
      <c r="P243" s="29">
        <v>1.316567405</v>
      </c>
      <c r="Q243" s="29"/>
      <c r="R243" s="29">
        <v>5.1818455800000001</v>
      </c>
      <c r="S243" s="29">
        <v>1.1318194850000001</v>
      </c>
      <c r="T243" s="29"/>
      <c r="U243" s="29">
        <v>4.5636386279999996</v>
      </c>
      <c r="V243" s="29">
        <v>1.6876018150000001</v>
      </c>
      <c r="W243" s="29"/>
      <c r="X243" s="29"/>
      <c r="Y243" s="29"/>
      <c r="AA243" s="28"/>
      <c r="AB243" s="29"/>
      <c r="AC243" s="29"/>
      <c r="AD243" s="29"/>
      <c r="AE243" s="29"/>
      <c r="AF243" s="29"/>
      <c r="AG243" s="29"/>
      <c r="AH243" s="29"/>
      <c r="AI243" s="29"/>
      <c r="AJ243" s="29"/>
      <c r="AK243" s="29"/>
      <c r="AM243" s="28"/>
      <c r="AN243" s="29"/>
      <c r="AO243" s="29"/>
      <c r="AQ243" s="28"/>
      <c r="AS243" s="28"/>
      <c r="AT243" s="29"/>
      <c r="AU243" s="29"/>
      <c r="AV243" s="29"/>
      <c r="AW243" s="29"/>
    </row>
    <row r="244" spans="3:49" x14ac:dyDescent="0.25">
      <c r="C244" s="28"/>
      <c r="D244" s="29"/>
      <c r="E244" s="29"/>
      <c r="F244" s="29"/>
      <c r="G244" s="29"/>
      <c r="H244" s="29"/>
      <c r="I244" s="29"/>
      <c r="J244" s="29"/>
      <c r="K244" s="29"/>
      <c r="L244" s="29"/>
      <c r="M244" s="29"/>
      <c r="O244" s="29">
        <v>7.5485743510000001</v>
      </c>
      <c r="P244" s="29">
        <v>0.84341965500000005</v>
      </c>
      <c r="Q244" s="29"/>
      <c r="R244" s="29">
        <v>5.8799305300000002</v>
      </c>
      <c r="S244" s="29">
        <v>1.193331538</v>
      </c>
      <c r="T244" s="29"/>
      <c r="U244" s="29">
        <v>6.0677713720000002</v>
      </c>
      <c r="V244" s="29">
        <v>1.4537201</v>
      </c>
      <c r="W244" s="29"/>
      <c r="X244" s="29"/>
      <c r="Y244" s="29"/>
      <c r="AA244" s="28"/>
      <c r="AB244" s="29"/>
      <c r="AC244" s="29"/>
      <c r="AD244" s="29"/>
      <c r="AE244" s="29"/>
      <c r="AF244" s="29"/>
      <c r="AG244" s="29"/>
      <c r="AH244" s="29"/>
      <c r="AI244" s="29"/>
      <c r="AJ244" s="29"/>
      <c r="AK244" s="29"/>
      <c r="AM244" s="28"/>
      <c r="AN244" s="29"/>
      <c r="AO244" s="29"/>
      <c r="AQ244" s="28"/>
      <c r="AS244" s="28"/>
      <c r="AT244" s="29"/>
      <c r="AU244" s="29"/>
      <c r="AV244" s="29"/>
      <c r="AW244" s="29"/>
    </row>
    <row r="245" spans="3:49" x14ac:dyDescent="0.25">
      <c r="C245" s="28"/>
      <c r="D245" s="29"/>
      <c r="E245" s="29"/>
      <c r="F245" s="29"/>
      <c r="G245" s="29"/>
      <c r="H245" s="29"/>
      <c r="I245" s="29"/>
      <c r="J245" s="29"/>
      <c r="K245" s="29"/>
      <c r="L245" s="29"/>
      <c r="M245" s="29"/>
      <c r="O245" s="29">
        <v>7.6191224420000001</v>
      </c>
      <c r="P245" s="29">
        <v>0.91201757100000003</v>
      </c>
      <c r="Q245" s="29"/>
      <c r="R245" s="29">
        <v>5.5199437869999999</v>
      </c>
      <c r="S245" s="29">
        <v>1.3110230650000001</v>
      </c>
      <c r="T245" s="29"/>
      <c r="U245" s="29">
        <v>6.3989959909999996</v>
      </c>
      <c r="V245" s="29">
        <v>1.245985597</v>
      </c>
      <c r="W245" s="29"/>
      <c r="X245" s="29"/>
      <c r="Y245" s="29"/>
      <c r="AA245" s="28"/>
      <c r="AB245" s="29"/>
      <c r="AC245" s="29"/>
      <c r="AD245" s="29"/>
      <c r="AE245" s="29"/>
      <c r="AF245" s="29"/>
      <c r="AG245" s="29"/>
      <c r="AH245" s="29"/>
      <c r="AI245" s="29"/>
      <c r="AJ245" s="29"/>
      <c r="AK245" s="29"/>
      <c r="AM245" s="28"/>
      <c r="AN245" s="29"/>
      <c r="AO245" s="29"/>
      <c r="AQ245" s="28"/>
      <c r="AS245" s="28"/>
      <c r="AT245" s="29"/>
      <c r="AU245" s="29"/>
      <c r="AV245" s="29"/>
      <c r="AW245" s="29"/>
    </row>
    <row r="246" spans="3:49" x14ac:dyDescent="0.25">
      <c r="C246" s="28"/>
      <c r="D246" s="29"/>
      <c r="E246" s="29"/>
      <c r="F246" s="29"/>
      <c r="G246" s="29"/>
      <c r="H246" s="29"/>
      <c r="I246" s="29"/>
      <c r="J246" s="29"/>
      <c r="K246" s="29"/>
      <c r="L246" s="29"/>
      <c r="M246" s="29"/>
      <c r="O246" s="29">
        <v>6.5976189920000001</v>
      </c>
      <c r="P246" s="29">
        <v>0.91706334300000003</v>
      </c>
      <c r="Q246" s="29"/>
      <c r="R246" s="29">
        <v>5.1798856710000001</v>
      </c>
      <c r="S246" s="29">
        <v>1.7569372889999999</v>
      </c>
      <c r="T246" s="29"/>
      <c r="U246" s="29">
        <v>5.621533769</v>
      </c>
      <c r="V246" s="29">
        <v>1.7515093020000001</v>
      </c>
      <c r="W246" s="29"/>
      <c r="X246" s="29"/>
      <c r="Y246" s="29"/>
      <c r="AA246" s="28"/>
      <c r="AB246" s="29"/>
      <c r="AC246" s="29"/>
      <c r="AD246" s="29"/>
      <c r="AE246" s="29"/>
      <c r="AF246" s="29"/>
      <c r="AG246" s="29"/>
      <c r="AH246" s="29"/>
      <c r="AI246" s="29"/>
      <c r="AJ246" s="29"/>
      <c r="AK246" s="29"/>
      <c r="AM246" s="28"/>
      <c r="AN246" s="29"/>
      <c r="AO246" s="29"/>
      <c r="AQ246" s="28"/>
      <c r="AS246" s="28"/>
      <c r="AT246" s="29"/>
      <c r="AU246" s="29"/>
      <c r="AV246" s="29"/>
      <c r="AW246" s="29"/>
    </row>
    <row r="247" spans="3:49" x14ac:dyDescent="0.25">
      <c r="C247" s="28"/>
      <c r="D247" s="29"/>
      <c r="E247" s="29"/>
      <c r="F247" s="29"/>
      <c r="G247" s="29"/>
      <c r="H247" s="29"/>
      <c r="I247" s="29"/>
      <c r="J247" s="29"/>
      <c r="K247" s="29"/>
      <c r="L247" s="29"/>
      <c r="M247" s="29"/>
      <c r="O247" s="29">
        <v>9.4410257850000008</v>
      </c>
      <c r="P247" s="29">
        <v>1.2252083810000001</v>
      </c>
      <c r="Q247" s="29"/>
      <c r="R247" s="29">
        <v>5.382649389</v>
      </c>
      <c r="S247" s="29">
        <v>0.81210094300000002</v>
      </c>
      <c r="T247" s="29"/>
      <c r="U247" s="29">
        <v>6.169794242</v>
      </c>
      <c r="V247" s="29">
        <v>1.2890476829999999</v>
      </c>
      <c r="W247" s="29"/>
      <c r="X247" s="29"/>
      <c r="Y247" s="29"/>
      <c r="AA247" s="28"/>
      <c r="AB247" s="29"/>
      <c r="AC247" s="29"/>
      <c r="AD247" s="29"/>
      <c r="AE247" s="29"/>
      <c r="AF247" s="29"/>
      <c r="AG247" s="29"/>
      <c r="AH247" s="29"/>
      <c r="AI247" s="29"/>
      <c r="AJ247" s="29"/>
      <c r="AK247" s="29"/>
      <c r="AM247" s="28"/>
      <c r="AN247" s="29"/>
      <c r="AO247" s="29"/>
      <c r="AQ247" s="28"/>
      <c r="AS247" s="28"/>
      <c r="AT247" s="29"/>
      <c r="AU247" s="29"/>
      <c r="AV247" s="29"/>
      <c r="AW247" s="29"/>
    </row>
    <row r="248" spans="3:49" x14ac:dyDescent="0.25">
      <c r="C248" s="28"/>
      <c r="D248" s="29"/>
      <c r="E248" s="29"/>
      <c r="F248" s="29"/>
      <c r="G248" s="29"/>
      <c r="H248" s="29"/>
      <c r="I248" s="29"/>
      <c r="J248" s="29"/>
      <c r="K248" s="29"/>
      <c r="L248" s="29"/>
      <c r="M248" s="29"/>
      <c r="O248" s="28"/>
      <c r="P248" s="29"/>
      <c r="Q248" s="29"/>
      <c r="R248" s="29"/>
      <c r="S248" s="29"/>
      <c r="T248" s="29"/>
      <c r="U248" s="29"/>
      <c r="V248" s="29"/>
      <c r="W248" s="29"/>
      <c r="X248" s="29"/>
      <c r="Y248" s="29"/>
      <c r="AA248" s="28"/>
      <c r="AB248" s="29"/>
      <c r="AC248" s="29"/>
      <c r="AD248" s="29"/>
      <c r="AE248" s="29"/>
      <c r="AF248" s="29"/>
      <c r="AG248" s="29"/>
      <c r="AH248" s="29"/>
      <c r="AI248" s="29"/>
      <c r="AJ248" s="29"/>
      <c r="AK248" s="29"/>
      <c r="AM248" s="28"/>
      <c r="AN248" s="29"/>
      <c r="AO248" s="29"/>
      <c r="AQ248" s="28"/>
      <c r="AS248" s="28"/>
      <c r="AT248" s="29"/>
      <c r="AU248" s="29"/>
      <c r="AV248" s="29"/>
      <c r="AW248" s="29"/>
    </row>
    <row r="249" spans="3:49" x14ac:dyDescent="0.25">
      <c r="C249" s="28"/>
      <c r="D249" s="29"/>
      <c r="E249" s="29"/>
      <c r="F249" s="29"/>
      <c r="G249" s="29"/>
      <c r="H249" s="29"/>
      <c r="I249" s="29"/>
      <c r="J249" s="29"/>
      <c r="K249" s="29"/>
      <c r="L249" s="29"/>
      <c r="M249" s="29"/>
      <c r="O249" s="28"/>
      <c r="P249" s="29"/>
      <c r="Q249" s="29"/>
      <c r="R249" s="29"/>
      <c r="S249" s="29"/>
      <c r="T249" s="29"/>
      <c r="U249" s="29"/>
      <c r="V249" s="29"/>
      <c r="W249" s="29"/>
      <c r="X249" s="29"/>
      <c r="Y249" s="29"/>
      <c r="AA249" s="28"/>
      <c r="AB249" s="29"/>
      <c r="AC249" s="29"/>
      <c r="AD249" s="29"/>
      <c r="AE249" s="29"/>
      <c r="AF249" s="29"/>
      <c r="AG249" s="29"/>
      <c r="AH249" s="29"/>
      <c r="AI249" s="29"/>
      <c r="AJ249" s="29"/>
      <c r="AK249" s="29"/>
      <c r="AM249" s="28"/>
      <c r="AN249" s="29"/>
      <c r="AO249" s="29"/>
      <c r="AQ249" s="28"/>
      <c r="AS249" s="28"/>
      <c r="AT249" s="29"/>
      <c r="AU249" s="29"/>
      <c r="AV249" s="29"/>
      <c r="AW249" s="29"/>
    </row>
    <row r="250" spans="3:49" x14ac:dyDescent="0.25">
      <c r="C250" s="28"/>
      <c r="D250" s="29"/>
      <c r="E250" s="29"/>
      <c r="F250" s="29"/>
      <c r="G250" s="29"/>
      <c r="H250" s="29"/>
      <c r="I250" s="29"/>
      <c r="J250" s="29"/>
      <c r="K250" s="29"/>
      <c r="L250" s="29"/>
      <c r="M250" s="29"/>
      <c r="O250" s="28"/>
      <c r="P250" s="29"/>
      <c r="Q250" s="29"/>
      <c r="R250" s="29"/>
      <c r="S250" s="29"/>
      <c r="T250" s="29"/>
      <c r="U250" s="29"/>
      <c r="V250" s="29"/>
      <c r="W250" s="29"/>
      <c r="X250" s="29"/>
      <c r="Y250" s="29"/>
      <c r="AA250" s="28"/>
      <c r="AB250" s="29"/>
      <c r="AC250" s="29"/>
      <c r="AD250" s="29"/>
      <c r="AE250" s="29"/>
      <c r="AF250" s="29"/>
      <c r="AG250" s="29"/>
      <c r="AH250" s="29"/>
      <c r="AI250" s="29"/>
      <c r="AJ250" s="29"/>
      <c r="AK250" s="29"/>
      <c r="AM250" s="28"/>
      <c r="AN250" s="29"/>
      <c r="AO250" s="29"/>
      <c r="AQ250" s="28"/>
      <c r="AS250" s="28"/>
      <c r="AT250" s="29"/>
      <c r="AU250" s="29"/>
      <c r="AV250" s="29"/>
      <c r="AW250" s="29"/>
    </row>
  </sheetData>
  <printOptions gridLines="1" gridLinesSet="0"/>
  <pageMargins left="0.75" right="0.75" top="1" bottom="1" header="0.5" footer="0.5"/>
  <pageSetup paperSize="9" orientation="portrait" horizontalDpi="4294967292" verticalDpi="4294967292" r:id="rId1"/>
  <headerFooter alignWithMargins="0">
    <oddHeader>&amp;C&amp;"Myriad Pro"&amp;11&amp;K808080  &amp;1#_x000D_</oddHeader>
    <oddFooter>&amp;C_x000D_&amp;1#&amp;"Myriad Pro"&amp;11&amp;K808080 GENERAL</oddFooter>
  </headerFooter>
</worksheet>
</file>

<file path=docMetadata/LabelInfo.xml><?xml version="1.0" encoding="utf-8"?>
<clbl:labelList xmlns:clbl="http://schemas.microsoft.com/office/2020/mipLabelMetadata">
  <clbl:label id="{41c7a5ca-f382-4d46-ae8a-5fb2a9b4adad}" enabled="1" method="Privileged" siteId="{af0d88c1-6605-44c2-999e-e6b2f8790d86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isclaimer</vt:lpstr>
      <vt:lpstr>Spee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7-01T00:46:10Z</dcterms:created>
  <dcterms:modified xsi:type="dcterms:W3CDTF">2026-07-08T06:08:29Z</dcterms:modified>
</cp:coreProperties>
</file>